">
            <v>10080.143745000001</v>
          </cell>
          <cell r="CM1512">
            <v>13037.175826000001</v>
          </cell>
          <cell r="CN1512">
            <v>10080.143745000001</v>
          </cell>
          <cell r="CP1512">
            <v>13037.175826000001</v>
          </cell>
          <cell r="CQ1512">
            <v>13037.175826000001</v>
          </cell>
          <cell r="CR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J1513"/>
          <cell r="AS1513">
            <v>0</v>
          </cell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C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U1513"/>
          <cell r="BV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J1514"/>
          <cell r="AS1514">
            <v>0</v>
          </cell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C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P1514">
            <v>626.81480199999896</v>
          </cell>
          <cell r="CQ1514">
            <v>626.81480199999896</v>
          </cell>
          <cell r="CR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J1515"/>
          <cell r="AS1515">
            <v>0</v>
          </cell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C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U1515"/>
          <cell r="BV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J1516"/>
          <cell r="AS1516">
            <v>0</v>
          </cell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C1516"/>
          <cell r="BK1516">
            <v>726</v>
          </cell>
          <cell r="BL1516">
            <v>804</v>
          </cell>
          <cell r="BM1516">
            <v>2638.8970979599999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P1516">
            <v>726</v>
          </cell>
          <cell r="CQ1516">
            <v>726</v>
          </cell>
          <cell r="CR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J1517"/>
          <cell r="AS1517">
            <v>0</v>
          </cell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C1517"/>
          <cell r="BK1517">
            <v>1424.826118</v>
          </cell>
          <cell r="BL1517">
            <v>3019.9543549999999</v>
          </cell>
          <cell r="BM1517">
            <v>2742.59842033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P1517">
            <v>1424.826118</v>
          </cell>
          <cell r="CQ1517">
            <v>1424.826118</v>
          </cell>
          <cell r="CR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J1518"/>
          <cell r="AS1518">
            <v>0</v>
          </cell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C1518"/>
          <cell r="BK1518">
            <v>424</v>
          </cell>
          <cell r="BL1518">
            <v>322</v>
          </cell>
          <cell r="BM1518">
            <v>861.62555139999984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P1518">
            <v>424</v>
          </cell>
          <cell r="CQ1518">
            <v>424</v>
          </cell>
          <cell r="CR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J1519"/>
          <cell r="AS1519">
            <v>0</v>
          </cell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C1519"/>
          <cell r="BK1519">
            <v>312</v>
          </cell>
          <cell r="BL1519">
            <v>0</v>
          </cell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U1519">
            <v>312</v>
          </cell>
          <cell r="BV1519">
            <v>312</v>
          </cell>
          <cell r="BY1519">
            <v>312</v>
          </cell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P1519">
            <v>312</v>
          </cell>
          <cell r="CQ1519">
            <v>312</v>
          </cell>
          <cell r="CR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J1520"/>
          <cell r="AS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C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P1520">
            <v>-2259.647609000001</v>
          </cell>
          <cell r="CQ1520">
            <v>-2259.647609000001</v>
          </cell>
          <cell r="CR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J1521"/>
          <cell r="AS1521">
            <v>0</v>
          </cell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C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P1521">
            <v>-1835.4772175100011</v>
          </cell>
          <cell r="CQ1521">
            <v>-1835.4772175100011</v>
          </cell>
          <cell r="CR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J1522"/>
          <cell r="AS1522">
            <v>0</v>
          </cell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C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P1522">
            <v>-1523.660971320001</v>
          </cell>
          <cell r="CQ1522">
            <v>-1523.660971320001</v>
          </cell>
          <cell r="CR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J1523"/>
          <cell r="AS1523">
            <v>0</v>
          </cell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C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P1523">
            <v>53.418281999999998</v>
          </cell>
          <cell r="CQ1523">
            <v>53.418281999999998</v>
          </cell>
          <cell r="CR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J1524"/>
          <cell r="AS1524">
            <v>0</v>
          </cell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C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P1524">
            <v>320.84364299999999</v>
          </cell>
          <cell r="CQ1524">
            <v>320.84364299999999</v>
          </cell>
          <cell r="CR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J1525"/>
          <cell r="AS1525">
            <v>0</v>
          </cell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C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P1525">
            <v>-2527.0729700000011</v>
          </cell>
          <cell r="CQ1525">
            <v>-2527.0729700000011</v>
          </cell>
          <cell r="CR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J1526"/>
          <cell r="AS1526">
            <v>0</v>
          </cell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C1526"/>
          <cell r="BK1526">
            <v>27</v>
          </cell>
          <cell r="BM1526">
            <v>54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CA1526">
            <v>54</v>
          </cell>
          <cell r="CB1526">
            <v>54</v>
          </cell>
          <cell r="CD1526">
            <v>27</v>
          </cell>
          <cell r="CE1526">
            <v>27</v>
          </cell>
          <cell r="CG1526">
            <v>27</v>
          </cell>
          <cell r="CH1526">
            <v>27</v>
          </cell>
          <cell r="CK1526">
            <v>27</v>
          </cell>
          <cell r="CM1526">
            <v>27</v>
          </cell>
          <cell r="CP1526">
            <v>27</v>
          </cell>
          <cell r="CQ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J1527"/>
          <cell r="AS1527">
            <v>0</v>
          </cell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C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P1527">
            <v>-2554.0729700000011</v>
          </cell>
          <cell r="CQ1527">
            <v>-2554.0729700000011</v>
          </cell>
          <cell r="CR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J1528"/>
          <cell r="AS1528">
            <v>0</v>
          </cell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C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U1528"/>
          <cell r="BV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J1529"/>
          <cell r="AS1529">
            <v>0</v>
          </cell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C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P1529">
            <v>8504.1105859999989</v>
          </cell>
          <cell r="CQ1529">
            <v>8504.1105859999989</v>
          </cell>
          <cell r="CR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J1530"/>
          <cell r="AS1530">
            <v>0</v>
          </cell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C1530"/>
          <cell r="BK1530">
            <v>6122.2521990000005</v>
          </cell>
          <cell r="BL1530">
            <v>4390.3513579999999</v>
          </cell>
          <cell r="BM1530">
            <v>12930.90461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P1530">
            <v>6122.2521990000005</v>
          </cell>
          <cell r="CQ1530">
            <v>6122.2521990000005</v>
          </cell>
          <cell r="CR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J1531"/>
          <cell r="AS1531">
            <v>0</v>
          </cell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C1531"/>
          <cell r="BK1531">
            <v>2381.8583870000002</v>
          </cell>
          <cell r="BL1531">
            <v>1850.569753</v>
          </cell>
          <cell r="BM1531">
            <v>5431.2122470000004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P1531">
            <v>2381.8583870000002</v>
          </cell>
          <cell r="CQ1531">
            <v>2381.8583870000002</v>
          </cell>
          <cell r="CR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J1532"/>
          <cell r="AS1532">
            <v>0</v>
          </cell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C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P1532">
            <v>6643.1109366100009</v>
          </cell>
          <cell r="CQ1532">
            <v>6643.1109366100009</v>
          </cell>
          <cell r="CR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J1533"/>
          <cell r="AS1533">
            <v>0</v>
          </cell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C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P1533">
            <v>3859.6278311900005</v>
          </cell>
          <cell r="CQ1533">
            <v>3859.6278311900005</v>
          </cell>
          <cell r="CR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J1534"/>
          <cell r="AS1534">
            <v>0</v>
          </cell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C1534"/>
          <cell r="BK1534">
            <v>2663.4738227399998</v>
          </cell>
          <cell r="BL1534">
            <v>1997.4723643445604</v>
          </cell>
          <cell r="BM1534">
            <v>5109.802657985957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P1534">
            <v>2663.4738227399998</v>
          </cell>
          <cell r="CQ1534">
            <v>2663.4738227399998</v>
          </cell>
          <cell r="CR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J1535"/>
          <cell r="AS1535">
            <v>0</v>
          </cell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C1535"/>
          <cell r="BK1535">
            <v>120.00928268000003</v>
          </cell>
          <cell r="BL1535">
            <v>0</v>
          </cell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U1535">
            <v>120.00928268000003</v>
          </cell>
          <cell r="BV1535">
            <v>120.00928268000003</v>
          </cell>
          <cell r="BY1535">
            <v>120.00928268000003</v>
          </cell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P1535">
            <v>120.00928268000003</v>
          </cell>
          <cell r="CQ1535">
            <v>120.00928268000003</v>
          </cell>
          <cell r="CR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J1536"/>
          <cell r="AS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C1536"/>
          <cell r="BK1536">
            <v>2528.00442355</v>
          </cell>
          <cell r="BL1536">
            <v>0</v>
          </cell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U1536">
            <v>2528.00442355</v>
          </cell>
          <cell r="BV1536">
            <v>2528.00442355</v>
          </cell>
          <cell r="BY1536">
            <v>2528.00442355</v>
          </cell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P1536">
            <v>2528.00442355</v>
          </cell>
          <cell r="CQ1536">
            <v>2528.00442355</v>
          </cell>
          <cell r="CR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J1537"/>
          <cell r="AS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C1537"/>
          <cell r="BK1537">
            <v>0</v>
          </cell>
          <cell r="BL1537">
            <v>0</v>
          </cell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U1537">
            <v>0</v>
          </cell>
          <cell r="BV1537">
            <v>0</v>
          </cell>
          <cell r="BY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P1537">
            <v>0</v>
          </cell>
          <cell r="CQ1537">
            <v>0</v>
          </cell>
          <cell r="CR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J1538"/>
          <cell r="AS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C1538"/>
          <cell r="BK1538">
            <v>4115.10651306</v>
          </cell>
          <cell r="BL1538">
            <v>0</v>
          </cell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U1538">
            <v>4115.10651306</v>
          </cell>
          <cell r="BV1538">
            <v>4115.10651306</v>
          </cell>
          <cell r="BY1538">
            <v>4115.10651306</v>
          </cell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P1538">
            <v>4115.10651306</v>
          </cell>
          <cell r="CQ1538">
            <v>4115.10651306</v>
          </cell>
          <cell r="CR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J1539"/>
          <cell r="AS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C1539"/>
          <cell r="BK1539">
            <v>120.55299400000001</v>
          </cell>
          <cell r="BL1539">
            <v>0</v>
          </cell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U1539">
            <v>120.55299400000001</v>
          </cell>
          <cell r="BV1539">
            <v>120.55299400000001</v>
          </cell>
          <cell r="BY1539">
            <v>120.55299400000001</v>
          </cell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P1539">
            <v>120.55299400000001</v>
          </cell>
          <cell r="CQ1539">
            <v>120.55299400000001</v>
          </cell>
          <cell r="CR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J1540"/>
          <cell r="AS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C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P1540">
            <v>1860.9996493899994</v>
          </cell>
          <cell r="CQ1540">
            <v>1860.9996493899994</v>
          </cell>
          <cell r="CR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J1541"/>
          <cell r="AS1541">
            <v>0</v>
          </cell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C1541"/>
          <cell r="BK1541">
            <v>1981.5526433899995</v>
          </cell>
          <cell r="BL1541">
            <v>2097.5936224570573</v>
          </cell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U1541">
            <v>1981.5526433899995</v>
          </cell>
          <cell r="BV1541">
            <v>1981.5526433899995</v>
          </cell>
          <cell r="BY1541">
            <v>1981.5526433899995</v>
          </cell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P1541">
            <v>1981.5526433899995</v>
          </cell>
          <cell r="CQ1541">
            <v>1981.5526433899995</v>
          </cell>
          <cell r="CR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J1542"/>
          <cell r="AS1542">
            <v>0</v>
          </cell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C1542"/>
          <cell r="BK1542">
            <v>1554.7288905299997</v>
          </cell>
          <cell r="BL1542">
            <v>1548.8057480147122</v>
          </cell>
          <cell r="BM1542">
            <v>547.868741914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P1542">
            <v>1554.7288905299997</v>
          </cell>
          <cell r="CQ1542">
            <v>1554.7288905299997</v>
          </cell>
          <cell r="CR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J1543"/>
          <cell r="AS1543">
            <v>0</v>
          </cell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C1543"/>
          <cell r="BK1543">
            <v>1064.4134832099999</v>
          </cell>
          <cell r="BL1543">
            <v>1273.2788110147128</v>
          </cell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U1543">
            <v>1064.4134832099999</v>
          </cell>
          <cell r="BV1543">
            <v>1064.4134832099999</v>
          </cell>
          <cell r="BY1543">
            <v>1064.4134832099999</v>
          </cell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P1543">
            <v>1064.4134832099999</v>
          </cell>
          <cell r="CQ1543">
            <v>1064.4134832099999</v>
          </cell>
          <cell r="CR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J1544"/>
          <cell r="AS1544">
            <v>0</v>
          </cell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C1544"/>
          <cell r="BK1544">
            <v>768.96612723999988</v>
          </cell>
          <cell r="BL1544">
            <v>791.55193699999995</v>
          </cell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U1544">
            <v>768.96612723999988</v>
          </cell>
          <cell r="BV1544">
            <v>768.96612723999988</v>
          </cell>
          <cell r="BY1544">
            <v>768.96612723999988</v>
          </cell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P1544">
            <v>768.96612723999988</v>
          </cell>
          <cell r="CQ1544">
            <v>768.96612723999988</v>
          </cell>
          <cell r="CR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J1545"/>
          <cell r="AS1545">
            <v>0</v>
          </cell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C1545"/>
          <cell r="BK1545">
            <v>0</v>
          </cell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U1545">
            <v>0</v>
          </cell>
          <cell r="BV1545">
            <v>0</v>
          </cell>
          <cell r="BY1545">
            <v>0</v>
          </cell>
          <cell r="CA1545">
            <v>0</v>
          </cell>
          <cell r="CB1545">
            <v>0</v>
          </cell>
          <cell r="CD1545">
            <v>0</v>
          </cell>
          <cell r="CE1545">
            <v>0</v>
          </cell>
          <cell r="CG1545">
            <v>0</v>
          </cell>
          <cell r="CH1545">
            <v>0</v>
          </cell>
          <cell r="CK1545">
            <v>0</v>
          </cell>
          <cell r="CM1545">
            <v>0</v>
          </cell>
          <cell r="CP1545">
            <v>0</v>
          </cell>
          <cell r="CQ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J1546"/>
          <cell r="AS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C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P1546">
            <v>560.95092475000001</v>
          </cell>
          <cell r="CQ1546">
            <v>560.95092475000001</v>
          </cell>
          <cell r="CR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J1547"/>
          <cell r="AS1547">
            <v>0</v>
          </cell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C1547"/>
          <cell r="BK1547">
            <v>68.470048090000091</v>
          </cell>
          <cell r="BL1547">
            <v>416.77336437751671</v>
          </cell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U1547">
            <v>68.470048090000091</v>
          </cell>
          <cell r="BV1547">
            <v>68.470048090000091</v>
          </cell>
          <cell r="BY1547">
            <v>68.470048090000091</v>
          </cell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P1547">
            <v>68.470048090000091</v>
          </cell>
          <cell r="CQ1547">
            <v>68.470048090000091</v>
          </cell>
          <cell r="CR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J1548"/>
          <cell r="AS1548">
            <v>0</v>
          </cell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C1548"/>
          <cell r="BK1548">
            <v>7.2281106200000007</v>
          </cell>
          <cell r="BL1548">
            <v>0</v>
          </cell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U1548">
            <v>7.2281106200000007</v>
          </cell>
          <cell r="BV1548">
            <v>7.2281106200000007</v>
          </cell>
          <cell r="BY1548">
            <v>7.2281106200000007</v>
          </cell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P1548">
            <v>7.2281106200000007</v>
          </cell>
          <cell r="CQ1548">
            <v>7.2281106200000007</v>
          </cell>
          <cell r="CR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J1549"/>
          <cell r="AS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C1549"/>
          <cell r="BK1549">
            <v>210.18067182999999</v>
          </cell>
          <cell r="BL1549">
            <v>172.57689365841429</v>
          </cell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U1549">
            <v>210.18067182999999</v>
          </cell>
          <cell r="BV1549">
            <v>210.18067182999999</v>
          </cell>
          <cell r="BY1549">
            <v>210.18067182999999</v>
          </cell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P1549">
            <v>210.18067182999999</v>
          </cell>
          <cell r="CQ1549">
            <v>210.18067182999999</v>
          </cell>
          <cell r="CR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J1550"/>
          <cell r="AS1550">
            <v>0</v>
          </cell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C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P1550">
            <v>195.70744139000016</v>
          </cell>
          <cell r="CQ1550">
            <v>195.70744139000016</v>
          </cell>
          <cell r="CR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J1551"/>
          <cell r="AS1551">
            <v>0</v>
          </cell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C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U1551"/>
          <cell r="BV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J1552"/>
          <cell r="AS1552">
            <v>0</v>
          </cell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C1552"/>
          <cell r="BK1552">
            <v>0</v>
          </cell>
          <cell r="BL1552">
            <v>0</v>
          </cell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U1552">
            <v>0</v>
          </cell>
          <cell r="BV1552">
            <v>0</v>
          </cell>
          <cell r="BY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P1552">
            <v>0</v>
          </cell>
          <cell r="CQ1552">
            <v>0</v>
          </cell>
          <cell r="CR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J1553"/>
          <cell r="AS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C1553"/>
          <cell r="BK1553">
            <v>0</v>
          </cell>
          <cell r="BL1553">
            <v>0</v>
          </cell>
          <cell r="BM1553">
            <v>435.17037060000001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P1553">
            <v>0</v>
          </cell>
          <cell r="CQ1553">
            <v>0</v>
          </cell>
          <cell r="CR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J1554"/>
          <cell r="AS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C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P1554">
            <v>-540.55899643000066</v>
          </cell>
          <cell r="CQ1554">
            <v>-540.55899643000066</v>
          </cell>
          <cell r="CR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J1555"/>
          <cell r="AS1555">
            <v>0</v>
          </cell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C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P1555">
            <v>-344.85155504000051</v>
          </cell>
          <cell r="CQ1555">
            <v>-344.85155504000051</v>
          </cell>
          <cell r="CR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J1556"/>
          <cell r="AS1556">
            <v>0</v>
          </cell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C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P1556">
            <v>-134.67088321000045</v>
          </cell>
          <cell r="CQ1556">
            <v>-134.67088321000045</v>
          </cell>
          <cell r="CR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J1557"/>
          <cell r="AS1557">
            <v>0</v>
          </cell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C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P1557">
            <v>49.098537929999999</v>
          </cell>
          <cell r="CQ1557">
            <v>49.098537929999999</v>
          </cell>
          <cell r="CR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J1558"/>
          <cell r="AS1558">
            <v>0</v>
          </cell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C1558"/>
          <cell r="BK1558">
            <v>164.76597326000001</v>
          </cell>
          <cell r="BL1558">
            <v>140.0978907149719</v>
          </cell>
          <cell r="BM1558">
            <v>346.79092421000087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P1558">
            <v>164.76597326000001</v>
          </cell>
          <cell r="CQ1558">
            <v>164.76597326000001</v>
          </cell>
          <cell r="CR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J1559"/>
          <cell r="AS1559">
            <v>0</v>
          </cell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C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P1559">
            <v>-656.22643176000065</v>
          </cell>
          <cell r="CQ1559">
            <v>-656.22643176000065</v>
          </cell>
          <cell r="CR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J1560"/>
          <cell r="AS1560">
            <v>0</v>
          </cell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C1560"/>
          <cell r="BK1560">
            <v>84</v>
          </cell>
          <cell r="BL1560">
            <v>15</v>
          </cell>
          <cell r="BM1560">
            <v>168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P1560">
            <v>84</v>
          </cell>
          <cell r="CQ1560">
            <v>84</v>
          </cell>
          <cell r="CR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J1561"/>
          <cell r="AS1561">
            <v>0</v>
          </cell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C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P1561">
            <v>-740.22643176000065</v>
          </cell>
          <cell r="CQ1561">
            <v>-740.22643176000065</v>
          </cell>
          <cell r="CR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J1562"/>
          <cell r="AS1562">
            <v>0</v>
          </cell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C1562"/>
          <cell r="BK1562">
            <v>-530.04575993000049</v>
          </cell>
          <cell r="BL1562">
            <v>-675.950622870144</v>
          </cell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U1562">
            <v>-530.04575993000049</v>
          </cell>
          <cell r="BV1562">
            <v>-530.04575993000049</v>
          </cell>
          <cell r="BY1562">
            <v>-530.04575993000049</v>
          </cell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P1562">
            <v>-530.04575993000049</v>
          </cell>
          <cell r="CQ1562">
            <v>-530.04575993000049</v>
          </cell>
          <cell r="CR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J1563"/>
          <cell r="AS1563">
            <v>0</v>
          </cell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C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U1563"/>
          <cell r="BV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J1564"/>
          <cell r="AS1564">
            <v>0</v>
          </cell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C1564"/>
          <cell r="BK1564">
            <v>255.46977100000001</v>
          </cell>
          <cell r="BM1564">
            <v>454.7808085714285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CA1564">
            <v>454.78080857142851</v>
          </cell>
          <cell r="CB1564">
            <v>454.78080857142851</v>
          </cell>
          <cell r="CD1564">
            <v>255.46977100000001</v>
          </cell>
          <cell r="CE1564">
            <v>255.46977100000001</v>
          </cell>
          <cell r="CG1564">
            <v>255.46977100000001</v>
          </cell>
          <cell r="CH1564">
            <v>255.46977100000001</v>
          </cell>
          <cell r="CK1564">
            <v>255.46977100000001</v>
          </cell>
          <cell r="CM1564">
            <v>255.46977100000001</v>
          </cell>
          <cell r="CP1564">
            <v>255.46977100000001</v>
          </cell>
          <cell r="CQ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J1565"/>
          <cell r="AS1565">
            <v>0</v>
          </cell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C1565"/>
          <cell r="BK1565">
            <v>2575.8000000000002</v>
          </cell>
          <cell r="BM1565">
            <v>4056.1313545728567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CA1565">
            <v>4056.1313545728567</v>
          </cell>
          <cell r="CB1565">
            <v>4056.1313545728567</v>
          </cell>
          <cell r="CD1565">
            <v>2575.8000000000002</v>
          </cell>
          <cell r="CE1565">
            <v>2575.8000000000002</v>
          </cell>
          <cell r="CG1565">
            <v>2575.8000000000002</v>
          </cell>
          <cell r="CH1565">
            <v>2575.8000000000002</v>
          </cell>
          <cell r="CK1565">
            <v>2575.8000000000002</v>
          </cell>
          <cell r="CM1565">
            <v>2575.8000000000002</v>
          </cell>
          <cell r="CP1565">
            <v>2575.8000000000002</v>
          </cell>
          <cell r="CQ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J1566"/>
          <cell r="AS1566">
            <v>0</v>
          </cell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C1566"/>
          <cell r="BK1566">
            <v>2471.8684910000002</v>
          </cell>
          <cell r="BM1566">
            <v>4895.9702074019406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CA1566">
            <v>4895.9702074019406</v>
          </cell>
          <cell r="CB1566">
            <v>4895.9702074019406</v>
          </cell>
          <cell r="CD1566">
            <v>2471.8684910000002</v>
          </cell>
          <cell r="CE1566">
            <v>2471.8684910000002</v>
          </cell>
          <cell r="CG1566">
            <v>2471.8684910000002</v>
          </cell>
          <cell r="CH1566">
            <v>2471.8684910000002</v>
          </cell>
          <cell r="CK1566">
            <v>2471.8684910000002</v>
          </cell>
          <cell r="CM1566">
            <v>2471.8684910000002</v>
          </cell>
          <cell r="CP1566">
            <v>2471.8684910000002</v>
          </cell>
          <cell r="CQ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J1567"/>
          <cell r="AS1567">
            <v>0</v>
          </cell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C1567"/>
          <cell r="BK1567">
            <v>5691.3726900000001</v>
          </cell>
          <cell r="BM1567">
            <v>11931.73369375469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CA1567">
            <v>11931.73369375469</v>
          </cell>
          <cell r="CB1567">
            <v>11931.73369375469</v>
          </cell>
          <cell r="CD1567">
            <v>5691.3726900000001</v>
          </cell>
          <cell r="CE1567">
            <v>5691.3726900000001</v>
          </cell>
          <cell r="CG1567">
            <v>5691.3726900000001</v>
          </cell>
          <cell r="CH1567">
            <v>5691.3726900000001</v>
          </cell>
          <cell r="CK1567">
            <v>5691.3726900000001</v>
          </cell>
          <cell r="CM1567">
            <v>5691.3726900000001</v>
          </cell>
          <cell r="CP1567">
            <v>5691.3726900000001</v>
          </cell>
          <cell r="CQ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J1568"/>
          <cell r="AS1568">
            <v>0</v>
          </cell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C1568"/>
          <cell r="BK1568">
            <v>851.08845199999996</v>
          </cell>
          <cell r="BM1568">
            <v>1103.5103909722068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CA1568">
            <v>1103.5103909722068</v>
          </cell>
          <cell r="CB1568">
            <v>1103.5103909722068</v>
          </cell>
          <cell r="CD1568">
            <v>851.08845199999996</v>
          </cell>
          <cell r="CE1568">
            <v>851.08845199999996</v>
          </cell>
          <cell r="CG1568">
            <v>851.08845199999996</v>
          </cell>
          <cell r="CH1568">
            <v>851.08845199999996</v>
          </cell>
          <cell r="CK1568">
            <v>851.08845199999996</v>
          </cell>
          <cell r="CM1568">
            <v>851.08845199999996</v>
          </cell>
          <cell r="CP1568">
            <v>851.08845199999996</v>
          </cell>
          <cell r="CQ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J1569"/>
          <cell r="AS1569">
            <v>0</v>
          </cell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C1569"/>
          <cell r="BK1569">
            <v>6982.9486850000003</v>
          </cell>
          <cell r="BM1569">
            <v>10472.072627993344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CA1569">
            <v>10472.072627993344</v>
          </cell>
          <cell r="CB1569">
            <v>10472.072627993344</v>
          </cell>
          <cell r="CD1569">
            <v>6982.9486850000003</v>
          </cell>
          <cell r="CE1569">
            <v>6982.9486850000003</v>
          </cell>
          <cell r="CG1569">
            <v>6982.9486850000003</v>
          </cell>
          <cell r="CH1569">
            <v>6982.9486850000003</v>
          </cell>
          <cell r="CK1569">
            <v>6982.9486850000003</v>
          </cell>
          <cell r="CM1569">
            <v>6982.9486850000003</v>
          </cell>
          <cell r="CP1569">
            <v>6982.9486850000003</v>
          </cell>
          <cell r="CQ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J1570"/>
          <cell r="AS1570">
            <v>0</v>
          </cell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C1570"/>
          <cell r="BK1570">
            <v>180</v>
          </cell>
          <cell r="BM1570">
            <v>327.40862194571434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CA1570">
            <v>327.40862194571434</v>
          </cell>
          <cell r="CB1570">
            <v>327.40862194571434</v>
          </cell>
          <cell r="CD1570">
            <v>180</v>
          </cell>
          <cell r="CE1570">
            <v>180</v>
          </cell>
          <cell r="CG1570">
            <v>180</v>
          </cell>
          <cell r="CH1570">
            <v>180</v>
          </cell>
          <cell r="CK1570">
            <v>180</v>
          </cell>
          <cell r="CM1570">
            <v>180</v>
          </cell>
          <cell r="CP1570">
            <v>180</v>
          </cell>
          <cell r="CQ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J1571"/>
          <cell r="AS1571">
            <v>0</v>
          </cell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C1571"/>
          <cell r="BK1571">
            <v>302</v>
          </cell>
          <cell r="BM1571">
            <v>528.02368761428568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CA1571">
            <v>528.02368761428568</v>
          </cell>
          <cell r="CB1571">
            <v>528.02368761428568</v>
          </cell>
          <cell r="CD1571">
            <v>302</v>
          </cell>
          <cell r="CE1571">
            <v>302</v>
          </cell>
          <cell r="CG1571">
            <v>302</v>
          </cell>
          <cell r="CH1571">
            <v>302</v>
          </cell>
          <cell r="CK1571">
            <v>302</v>
          </cell>
          <cell r="CM1571">
            <v>302</v>
          </cell>
          <cell r="CP1571">
            <v>302</v>
          </cell>
          <cell r="CQ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J1572"/>
          <cell r="AS1572">
            <v>0</v>
          </cell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C1572"/>
          <cell r="BK1572">
            <v>0</v>
          </cell>
          <cell r="BM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CA1572">
            <v>0</v>
          </cell>
          <cell r="CB1572">
            <v>0</v>
          </cell>
          <cell r="CD1572">
            <v>0</v>
          </cell>
          <cell r="CE1572">
            <v>0</v>
          </cell>
          <cell r="CG1572">
            <v>0</v>
          </cell>
          <cell r="CH1572">
            <v>0</v>
          </cell>
          <cell r="CK1572">
            <v>0</v>
          </cell>
          <cell r="CM1572">
            <v>0</v>
          </cell>
          <cell r="CP1572">
            <v>0</v>
          </cell>
          <cell r="CQ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J1573"/>
          <cell r="AS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C1573"/>
          <cell r="BK1573">
            <v>19310.548089</v>
          </cell>
          <cell r="BM1573">
            <v>33769.631392826464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CA1573">
            <v>33769.631392826464</v>
          </cell>
          <cell r="CB1573">
            <v>33769.631392826464</v>
          </cell>
          <cell r="CD1573">
            <v>19310.548089</v>
          </cell>
          <cell r="CE1573">
            <v>19310.548089</v>
          </cell>
          <cell r="CG1573">
            <v>19310.548089</v>
          </cell>
          <cell r="CH1573">
            <v>19310.548089</v>
          </cell>
          <cell r="CK1573">
            <v>19310.548089</v>
          </cell>
          <cell r="CM1573">
            <v>19310.548089</v>
          </cell>
          <cell r="CP1573">
            <v>19310.548089</v>
          </cell>
          <cell r="CQ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J1574"/>
          <cell r="AS1574">
            <v>0</v>
          </cell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C1574"/>
          <cell r="BK1574">
            <v>15574.787622</v>
          </cell>
          <cell r="BM1574">
            <v>29425.53070175305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CA1574">
            <v>29425.53070175305</v>
          </cell>
          <cell r="CB1574">
            <v>29425.53070175305</v>
          </cell>
          <cell r="CD1574">
            <v>15574.787622</v>
          </cell>
          <cell r="CE1574">
            <v>15574.787622</v>
          </cell>
          <cell r="CG1574">
            <v>15574.787622</v>
          </cell>
          <cell r="CH1574">
            <v>15574.787622</v>
          </cell>
          <cell r="CK1574">
            <v>15574.787622</v>
          </cell>
          <cell r="CM1574">
            <v>15574.787622</v>
          </cell>
          <cell r="CP1574">
            <v>15574.787622</v>
          </cell>
          <cell r="CQ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J1575"/>
          <cell r="AS1575">
            <v>0</v>
          </cell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C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U1575"/>
          <cell r="BV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J1576"/>
          <cell r="AS1576">
            <v>0</v>
          </cell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C1576"/>
          <cell r="BK1576">
            <v>3735.7604670000001</v>
          </cell>
          <cell r="BM1576">
            <v>4344.100691073414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CA1576">
            <v>4344.1006910734141</v>
          </cell>
          <cell r="CB1576">
            <v>4344.1006910734141</v>
          </cell>
          <cell r="CD1576">
            <v>3735.7604670000001</v>
          </cell>
          <cell r="CE1576">
            <v>3735.7604670000001</v>
          </cell>
          <cell r="CG1576">
            <v>3735.7604670000001</v>
          </cell>
          <cell r="CH1576">
            <v>3735.7604670000001</v>
          </cell>
          <cell r="CK1576">
            <v>3735.7604670000001</v>
          </cell>
          <cell r="CM1576">
            <v>3735.7604670000001</v>
          </cell>
          <cell r="CP1576">
            <v>3735.7604670000001</v>
          </cell>
          <cell r="CQ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J1577"/>
          <cell r="AS1577">
            <v>0</v>
          </cell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C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U1577"/>
          <cell r="BV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J1578"/>
          <cell r="AS1578">
            <v>0</v>
          </cell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C1578"/>
          <cell r="BK1578">
            <v>1097</v>
          </cell>
          <cell r="BM1578">
            <v>2655.1925198099998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CA1578">
            <v>2655.1925198099998</v>
          </cell>
          <cell r="CB1578">
            <v>2655.1925198099998</v>
          </cell>
          <cell r="CD1578">
            <v>1097</v>
          </cell>
          <cell r="CE1578">
            <v>1097</v>
          </cell>
          <cell r="CG1578">
            <v>1097</v>
          </cell>
          <cell r="CH1578">
            <v>1097</v>
          </cell>
          <cell r="CK1578">
            <v>1097</v>
          </cell>
          <cell r="CM1578">
            <v>1097</v>
          </cell>
          <cell r="CP1578">
            <v>1097</v>
          </cell>
          <cell r="CQ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J1579"/>
          <cell r="AS1579">
            <v>0</v>
          </cell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C1579"/>
          <cell r="BK1579">
            <v>1494.5338350000002</v>
          </cell>
          <cell r="BM1579">
            <v>2762.2643449699999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CA1579">
            <v>2762.2643449699999</v>
          </cell>
          <cell r="CB1579">
            <v>2762.2643449699999</v>
          </cell>
          <cell r="CD1579">
            <v>1494.5338350000002</v>
          </cell>
          <cell r="CE1579">
            <v>1494.5338350000002</v>
          </cell>
          <cell r="CG1579">
            <v>1494.5338350000002</v>
          </cell>
          <cell r="CH1579">
            <v>1494.5338350000002</v>
          </cell>
          <cell r="CK1579">
            <v>1494.5338350000002</v>
          </cell>
          <cell r="CM1579">
            <v>1494.5338350000002</v>
          </cell>
          <cell r="CP1579">
            <v>1494.5338350000002</v>
          </cell>
          <cell r="CQ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J1580"/>
          <cell r="AS1580">
            <v>0</v>
          </cell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C1580"/>
          <cell r="BK1580">
            <v>253</v>
          </cell>
          <cell r="BM1580">
            <v>844.4790608699999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CA1580">
            <v>844.4790608699999</v>
          </cell>
          <cell r="CB1580">
            <v>844.4790608699999</v>
          </cell>
          <cell r="CD1580">
            <v>253</v>
          </cell>
          <cell r="CE1580">
            <v>253</v>
          </cell>
          <cell r="CG1580">
            <v>253</v>
          </cell>
          <cell r="CH1580">
            <v>253</v>
          </cell>
          <cell r="CK1580">
            <v>253</v>
          </cell>
          <cell r="CM1580">
            <v>253</v>
          </cell>
          <cell r="CP1580">
            <v>253</v>
          </cell>
          <cell r="CQ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J1581"/>
          <cell r="AS1581">
            <v>0</v>
          </cell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C1581"/>
          <cell r="BK1581">
            <v>0</v>
          </cell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U1581">
            <v>0</v>
          </cell>
          <cell r="BV1581">
            <v>0</v>
          </cell>
          <cell r="BY1581">
            <v>0</v>
          </cell>
          <cell r="CA1581">
            <v>0</v>
          </cell>
          <cell r="CB1581">
            <v>0</v>
          </cell>
          <cell r="CD1581">
            <v>0</v>
          </cell>
          <cell r="CE1581">
            <v>0</v>
          </cell>
          <cell r="CG1581">
            <v>0</v>
          </cell>
          <cell r="CH1581">
            <v>0</v>
          </cell>
          <cell r="CK1581">
            <v>0</v>
          </cell>
          <cell r="CM1581">
            <v>0</v>
          </cell>
          <cell r="CP1581">
            <v>0</v>
          </cell>
          <cell r="CQ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J1582"/>
          <cell r="AS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C1582"/>
          <cell r="BK1582">
            <v>891.57150699999966</v>
          </cell>
          <cell r="BM1582">
            <v>-1561.8714627165857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CA1582">
            <v>-1561.8714627165857</v>
          </cell>
          <cell r="CB1582">
            <v>-1561.8714627165857</v>
          </cell>
          <cell r="CD1582">
            <v>891.57150699999966</v>
          </cell>
          <cell r="CE1582">
            <v>891.57150699999966</v>
          </cell>
          <cell r="CG1582">
            <v>891.57150699999966</v>
          </cell>
          <cell r="CH1582">
            <v>891.57150699999966</v>
          </cell>
          <cell r="CK1582">
            <v>891.57150699999966</v>
          </cell>
          <cell r="CM1582">
            <v>891.57150699999966</v>
          </cell>
          <cell r="CP1582">
            <v>891.57150699999966</v>
          </cell>
          <cell r="CQ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J1583"/>
          <cell r="AS1583">
            <v>0</v>
          </cell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C1583"/>
          <cell r="BK1583">
            <v>1144.5715069999997</v>
          </cell>
          <cell r="BM1583">
            <v>-717.39240184658581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CA1583">
            <v>-717.39240184658581</v>
          </cell>
          <cell r="CB1583">
            <v>-717.39240184658581</v>
          </cell>
          <cell r="CD1583">
            <v>1144.5715069999997</v>
          </cell>
          <cell r="CE1583">
            <v>1144.5715069999997</v>
          </cell>
          <cell r="CG1583">
            <v>1144.5715069999997</v>
          </cell>
          <cell r="CH1583">
            <v>1144.5715069999997</v>
          </cell>
          <cell r="CK1583">
            <v>1144.5715069999997</v>
          </cell>
          <cell r="CM1583">
            <v>1144.5715069999997</v>
          </cell>
          <cell r="CP1583">
            <v>1144.5715069999997</v>
          </cell>
          <cell r="CQ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J1584"/>
          <cell r="AS1584">
            <v>0</v>
          </cell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C1584"/>
          <cell r="BK1584">
            <v>1144.5715069999997</v>
          </cell>
          <cell r="BM1584">
            <v>-228.87711283658575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CA1584">
            <v>-228.87711283658575</v>
          </cell>
          <cell r="CB1584">
            <v>-228.87711283658575</v>
          </cell>
          <cell r="CD1584">
            <v>1144.5715069999997</v>
          </cell>
          <cell r="CE1584">
            <v>1144.5715069999997</v>
          </cell>
          <cell r="CG1584">
            <v>1144.5715069999997</v>
          </cell>
          <cell r="CH1584">
            <v>1144.5715069999997</v>
          </cell>
          <cell r="CK1584">
            <v>1144.5715069999997</v>
          </cell>
          <cell r="CM1584">
            <v>1144.5715069999997</v>
          </cell>
          <cell r="CP1584">
            <v>1144.5715069999997</v>
          </cell>
          <cell r="CQ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J1585"/>
          <cell r="AS1585">
            <v>0</v>
          </cell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C1585"/>
          <cell r="BK1585">
            <v>25.249998000000001</v>
          </cell>
          <cell r="BM1585">
            <v>86.715721447142897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CA1585">
            <v>86.715721447142897</v>
          </cell>
          <cell r="CB1585">
            <v>86.715721447142897</v>
          </cell>
          <cell r="CD1585">
            <v>25.249998000000001</v>
          </cell>
          <cell r="CE1585">
            <v>25.249998000000001</v>
          </cell>
          <cell r="CG1585">
            <v>25.249998000000001</v>
          </cell>
          <cell r="CH1585">
            <v>25.249998000000001</v>
          </cell>
          <cell r="CK1585">
            <v>25.249998000000001</v>
          </cell>
          <cell r="CM1585">
            <v>25.249998000000001</v>
          </cell>
          <cell r="CP1585">
            <v>25.249998000000001</v>
          </cell>
          <cell r="CQ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J1586"/>
          <cell r="AS1586">
            <v>0</v>
          </cell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C1586"/>
          <cell r="BK1586">
            <v>288.98102899999998</v>
          </cell>
          <cell r="BM1586">
            <v>669.91171861999999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CA1586">
            <v>669.91171861999999</v>
          </cell>
          <cell r="CB1586">
            <v>669.91171861999999</v>
          </cell>
          <cell r="CD1586">
            <v>288.98102899999998</v>
          </cell>
          <cell r="CE1586">
            <v>288.98102899999998</v>
          </cell>
          <cell r="CG1586">
            <v>288.98102899999998</v>
          </cell>
          <cell r="CH1586">
            <v>288.98102899999998</v>
          </cell>
          <cell r="CK1586">
            <v>288.98102899999998</v>
          </cell>
          <cell r="CM1586">
            <v>288.98102899999998</v>
          </cell>
          <cell r="CP1586">
            <v>288.98102899999998</v>
          </cell>
          <cell r="CQ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J1587"/>
          <cell r="AS1587">
            <v>0</v>
          </cell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C1587"/>
          <cell r="BK1587">
            <v>627.84047599999963</v>
          </cell>
          <cell r="BM1587">
            <v>-2145.0674598894429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CA1587">
            <v>-2145.0674598894429</v>
          </cell>
          <cell r="CB1587">
            <v>-2145.0674598894429</v>
          </cell>
          <cell r="CD1587">
            <v>627.84047599999963</v>
          </cell>
          <cell r="CE1587">
            <v>627.84047599999963</v>
          </cell>
          <cell r="CG1587">
            <v>627.84047599999963</v>
          </cell>
          <cell r="CH1587">
            <v>627.84047599999963</v>
          </cell>
          <cell r="CK1587">
            <v>627.84047599999963</v>
          </cell>
          <cell r="CM1587">
            <v>627.84047599999963</v>
          </cell>
          <cell r="CP1587">
            <v>627.84047599999963</v>
          </cell>
          <cell r="CQ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J1588"/>
          <cell r="AS1588">
            <v>0</v>
          </cell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C1588"/>
          <cell r="BM1588">
            <v>168</v>
          </cell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U1588"/>
          <cell r="BV1588">
            <v>168</v>
          </cell>
          <cell r="BX1588">
            <v>168</v>
          </cell>
          <cell r="CA1588">
            <v>168</v>
          </cell>
          <cell r="CB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J1589"/>
          <cell r="AS1589">
            <v>0</v>
          </cell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C1589"/>
          <cell r="BK1589">
            <v>627.84047599999963</v>
          </cell>
          <cell r="BM1589">
            <v>-2313.0674598894429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CA1589">
            <v>-2313.0674598894429</v>
          </cell>
          <cell r="CB1589">
            <v>-2313.0674598894429</v>
          </cell>
          <cell r="CD1589">
            <v>627.84047599999963</v>
          </cell>
          <cell r="CE1589">
            <v>627.84047599999963</v>
          </cell>
          <cell r="CG1589">
            <v>627.84047599999963</v>
          </cell>
          <cell r="CH1589">
            <v>627.84047599999963</v>
          </cell>
          <cell r="CK1589">
            <v>627.84047599999963</v>
          </cell>
          <cell r="CM1589">
            <v>627.84047599999963</v>
          </cell>
          <cell r="CP1589">
            <v>627.84047599999963</v>
          </cell>
          <cell r="CQ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J1590"/>
          <cell r="AS1590">
            <v>0</v>
          </cell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C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U1590"/>
          <cell r="BV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J1591"/>
          <cell r="AS1591">
            <v>0</v>
          </cell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C1591"/>
          <cell r="BK1591">
            <v>8033.3836921654784</v>
          </cell>
          <cell r="BM1591">
            <v>18291.6742352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CA1591">
            <v>18291.6742352</v>
          </cell>
          <cell r="CB1591">
            <v>18291.6742352</v>
          </cell>
          <cell r="CD1591">
            <v>8033.3836921654784</v>
          </cell>
          <cell r="CE1591">
            <v>8033.3836921654784</v>
          </cell>
          <cell r="CG1591">
            <v>8033.3836921654784</v>
          </cell>
          <cell r="CH1591">
            <v>8033.3836921654784</v>
          </cell>
          <cell r="CK1591">
            <v>8033.3836921654784</v>
          </cell>
          <cell r="CM1591">
            <v>8033.3836921654784</v>
          </cell>
          <cell r="CP1591">
            <v>8033.3836921654784</v>
          </cell>
          <cell r="CQ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J1592"/>
          <cell r="AS1592">
            <v>0</v>
          </cell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C1592"/>
          <cell r="BK1592">
            <v>5518.3387583489784</v>
          </cell>
          <cell r="BM1592">
            <v>12781.520759999999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CA1592">
            <v>12781.520759999999</v>
          </cell>
          <cell r="CB1592">
            <v>12781.520759999999</v>
          </cell>
          <cell r="CD1592">
            <v>5518.3387583489784</v>
          </cell>
          <cell r="CE1592">
            <v>5518.3387583489784</v>
          </cell>
          <cell r="CG1592">
            <v>5518.3387583489784</v>
          </cell>
          <cell r="CH1592">
            <v>5518.3387583489784</v>
          </cell>
          <cell r="CK1592">
            <v>5518.3387583489784</v>
          </cell>
          <cell r="CM1592">
            <v>5518.3387583489784</v>
          </cell>
          <cell r="CP1592">
            <v>5518.3387583489784</v>
          </cell>
          <cell r="CQ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J1593"/>
          <cell r="AS1593">
            <v>0</v>
          </cell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C1593"/>
          <cell r="BK1593">
            <v>2515.0449338164999</v>
          </cell>
          <cell r="BM1593">
            <v>5510.1534751999998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CA1593">
            <v>5510.1534751999998</v>
          </cell>
          <cell r="CB1593">
            <v>5510.1534751999998</v>
          </cell>
          <cell r="CD1593">
            <v>2515.0449338164999</v>
          </cell>
          <cell r="CE1593">
            <v>2515.0449338164999</v>
          </cell>
          <cell r="CG1593">
            <v>2515.0449338164999</v>
          </cell>
          <cell r="CH1593">
            <v>2515.0449338164999</v>
          </cell>
          <cell r="CK1593">
            <v>2515.0449338164999</v>
          </cell>
          <cell r="CM1593">
            <v>2515.0449338164999</v>
          </cell>
          <cell r="CP1593">
            <v>2515.0449338164999</v>
          </cell>
          <cell r="CQ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J1594"/>
          <cell r="AS1594">
            <v>0</v>
          </cell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C1594"/>
          <cell r="BK1594">
            <v>6996.4749968605111</v>
          </cell>
          <cell r="BM1594">
            <v>13804.060218835952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CA1594">
            <v>13804.060218835952</v>
          </cell>
          <cell r="CB1594">
            <v>13804.060218835952</v>
          </cell>
          <cell r="CD1594">
            <v>6996.4749968605111</v>
          </cell>
          <cell r="CE1594">
            <v>6996.4749968605111</v>
          </cell>
          <cell r="CG1594">
            <v>6996.4749968605111</v>
          </cell>
          <cell r="CH1594">
            <v>6996.4749968605111</v>
          </cell>
          <cell r="CK1594">
            <v>6996.4749968605111</v>
          </cell>
          <cell r="CM1594">
            <v>6996.4749968605111</v>
          </cell>
          <cell r="CP1594">
            <v>6996.4749968605111</v>
          </cell>
          <cell r="CQ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J1595"/>
          <cell r="AS1595">
            <v>0</v>
          </cell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C1595"/>
          <cell r="BK1595">
            <v>3349.9681713842306</v>
          </cell>
          <cell r="BM1595">
            <v>8860.5431360528037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CA1595">
            <v>8860.5431360528037</v>
          </cell>
          <cell r="CB1595">
            <v>8860.5431360528037</v>
          </cell>
          <cell r="CD1595">
            <v>3349.9681713842306</v>
          </cell>
          <cell r="CE1595">
            <v>3349.9681713842306</v>
          </cell>
          <cell r="CG1595">
            <v>3349.9681713842306</v>
          </cell>
          <cell r="CH1595">
            <v>3349.9681713842306</v>
          </cell>
          <cell r="CK1595">
            <v>3349.9681713842306</v>
          </cell>
          <cell r="CM1595">
            <v>3349.9681713842306</v>
          </cell>
          <cell r="CP1595">
            <v>3349.9681713842306</v>
          </cell>
          <cell r="CQ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J1596"/>
          <cell r="AS1596">
            <v>0</v>
          </cell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C1596"/>
          <cell r="BK1596">
            <v>3590.7252271628918</v>
          </cell>
          <cell r="BM1596">
            <v>4943.51708278314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CA1596">
            <v>4943.517082783148</v>
          </cell>
          <cell r="CB1596">
            <v>4943.517082783148</v>
          </cell>
          <cell r="CD1596">
            <v>3590.7252271628918</v>
          </cell>
          <cell r="CE1596">
            <v>3590.7252271628918</v>
          </cell>
          <cell r="CG1596">
            <v>3590.7252271628918</v>
          </cell>
          <cell r="CH1596">
            <v>3590.7252271628918</v>
          </cell>
          <cell r="CK1596">
            <v>3590.7252271628918</v>
          </cell>
          <cell r="CM1596">
            <v>3590.7252271628918</v>
          </cell>
          <cell r="CP1596">
            <v>3590.7252271628918</v>
          </cell>
          <cell r="CQ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J1597"/>
          <cell r="AS1597">
            <v>0</v>
          </cell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C1597"/>
          <cell r="BK1597">
            <v>55.781598313389289</v>
          </cell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U1597">
            <v>55.781598313389289</v>
          </cell>
          <cell r="BV1597">
            <v>55.781598313389289</v>
          </cell>
          <cell r="BY1597">
            <v>55.781598313389289</v>
          </cell>
          <cell r="CA1597">
            <v>55.781598313389289</v>
          </cell>
          <cell r="CB1597">
            <v>55.781598313389289</v>
          </cell>
          <cell r="CD1597">
            <v>55.781598313389289</v>
          </cell>
          <cell r="CE1597">
            <v>55.781598313389289</v>
          </cell>
          <cell r="CG1597">
            <v>55.781598313389289</v>
          </cell>
          <cell r="CH1597">
            <v>55.781598313389289</v>
          </cell>
          <cell r="CK1597">
            <v>55.781598313389289</v>
          </cell>
          <cell r="CM1597">
            <v>55.781598313389289</v>
          </cell>
          <cell r="CP1597">
            <v>55.781598313389289</v>
          </cell>
          <cell r="CQ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J1598"/>
          <cell r="AS1598">
            <v>0</v>
          </cell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C1598"/>
          <cell r="BK1598">
            <v>3174.5123659730161</v>
          </cell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U1598">
            <v>3174.5123659730161</v>
          </cell>
          <cell r="BV1598">
            <v>3174.5123659730161</v>
          </cell>
          <cell r="BY1598">
            <v>3174.5123659730161</v>
          </cell>
          <cell r="CA1598">
            <v>3174.5123659730161</v>
          </cell>
          <cell r="CB1598">
            <v>3174.5123659730161</v>
          </cell>
          <cell r="CD1598">
            <v>3174.5123659730161</v>
          </cell>
          <cell r="CE1598">
            <v>3174.5123659730161</v>
          </cell>
          <cell r="CG1598">
            <v>3174.5123659730161</v>
          </cell>
          <cell r="CH1598">
            <v>3174.5123659730161</v>
          </cell>
          <cell r="CK1598">
            <v>3174.5123659730161</v>
          </cell>
          <cell r="CM1598">
            <v>3174.5123659730161</v>
          </cell>
          <cell r="CP1598">
            <v>3174.5123659730161</v>
          </cell>
          <cell r="CQ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J1599"/>
          <cell r="AS1599">
            <v>0</v>
          </cell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C1599"/>
          <cell r="BK1599">
            <v>0</v>
          </cell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U1599">
            <v>0</v>
          </cell>
          <cell r="BV1599">
            <v>0</v>
          </cell>
          <cell r="BY1599">
            <v>0</v>
          </cell>
          <cell r="CA1599">
            <v>0</v>
          </cell>
          <cell r="CB1599">
            <v>0</v>
          </cell>
          <cell r="CD1599">
            <v>0</v>
          </cell>
          <cell r="CE1599">
            <v>0</v>
          </cell>
          <cell r="CG1599">
            <v>0</v>
          </cell>
          <cell r="CH1599">
            <v>0</v>
          </cell>
          <cell r="CK1599">
            <v>0</v>
          </cell>
          <cell r="CM1599">
            <v>0</v>
          </cell>
          <cell r="CP1599">
            <v>0</v>
          </cell>
          <cell r="CQ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J1600"/>
          <cell r="AS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C1600"/>
          <cell r="BK1600">
            <v>3821.9626308874922</v>
          </cell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U1600">
            <v>3821.9626308874922</v>
          </cell>
          <cell r="BV1600">
            <v>3821.9626308874922</v>
          </cell>
          <cell r="BY1600">
            <v>3821.9626308874922</v>
          </cell>
          <cell r="CA1600">
            <v>3821.9626308874922</v>
          </cell>
          <cell r="CB1600">
            <v>3821.9626308874922</v>
          </cell>
          <cell r="CD1600">
            <v>3821.9626308874922</v>
          </cell>
          <cell r="CE1600">
            <v>3821.9626308874922</v>
          </cell>
          <cell r="CG1600">
            <v>3821.9626308874922</v>
          </cell>
          <cell r="CH1600">
            <v>3821.9626308874922</v>
          </cell>
          <cell r="CK1600">
            <v>3821.9626308874922</v>
          </cell>
          <cell r="CM1600">
            <v>3821.9626308874922</v>
          </cell>
          <cell r="CP1600">
            <v>3821.9626308874922</v>
          </cell>
          <cell r="CQ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J1601"/>
          <cell r="AS1601">
            <v>0</v>
          </cell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C1601"/>
          <cell r="BK1601">
            <v>137.20913272879523</v>
          </cell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U1601">
            <v>137.20913272879523</v>
          </cell>
          <cell r="BV1601">
            <v>137.20913272879523</v>
          </cell>
          <cell r="BY1601">
            <v>137.20913272879523</v>
          </cell>
          <cell r="CA1601">
            <v>137.20913272879523</v>
          </cell>
          <cell r="CB1601">
            <v>137.20913272879523</v>
          </cell>
          <cell r="CD1601">
            <v>137.20913272879523</v>
          </cell>
          <cell r="CE1601">
            <v>137.20913272879523</v>
          </cell>
          <cell r="CG1601">
            <v>137.20913272879523</v>
          </cell>
          <cell r="CH1601">
            <v>137.20913272879523</v>
          </cell>
          <cell r="CK1601">
            <v>137.20913272879523</v>
          </cell>
          <cell r="CM1601">
            <v>137.20913272879523</v>
          </cell>
          <cell r="CP1601">
            <v>137.20913272879523</v>
          </cell>
          <cell r="CQ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J1602"/>
          <cell r="AS1602">
            <v>0</v>
          </cell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C1602"/>
          <cell r="BK1602">
            <v>1036.9086953049678</v>
          </cell>
          <cell r="BM1602">
            <v>4487.6140163640484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CA1602">
            <v>4487.6140163640484</v>
          </cell>
          <cell r="CB1602">
            <v>4487.6140163640484</v>
          </cell>
          <cell r="CD1602">
            <v>1036.9086953049678</v>
          </cell>
          <cell r="CE1602">
            <v>1036.9086953049678</v>
          </cell>
          <cell r="CG1602">
            <v>1036.9086953049678</v>
          </cell>
          <cell r="CH1602">
            <v>1036.9086953049678</v>
          </cell>
          <cell r="CK1602">
            <v>1036.9086953049678</v>
          </cell>
          <cell r="CM1602">
            <v>1036.9086953049678</v>
          </cell>
          <cell r="CP1602">
            <v>1036.9086953049678</v>
          </cell>
          <cell r="CQ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J1603"/>
          <cell r="AS1603">
            <v>0</v>
          </cell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C1603"/>
          <cell r="BK1603">
            <v>1229.8994263471525</v>
          </cell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U1603">
            <v>1229.8994263471525</v>
          </cell>
          <cell r="BV1603">
            <v>1229.8994263471525</v>
          </cell>
          <cell r="BY1603">
            <v>1229.8994263471525</v>
          </cell>
          <cell r="CA1603">
            <v>1229.8994263471525</v>
          </cell>
          <cell r="CB1603">
            <v>1229.8994263471525</v>
          </cell>
          <cell r="CD1603">
            <v>1229.8994263471525</v>
          </cell>
          <cell r="CE1603">
            <v>1229.8994263471525</v>
          </cell>
          <cell r="CG1603">
            <v>1229.8994263471525</v>
          </cell>
          <cell r="CH1603">
            <v>1229.8994263471525</v>
          </cell>
          <cell r="CK1603">
            <v>1229.8994263471525</v>
          </cell>
          <cell r="CM1603">
            <v>1229.8994263471525</v>
          </cell>
          <cell r="CP1603">
            <v>1229.8994263471525</v>
          </cell>
          <cell r="CQ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J1604"/>
          <cell r="AS1604">
            <v>0</v>
          </cell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C1604"/>
          <cell r="BK1604">
            <v>1785.2215970396151</v>
          </cell>
          <cell r="BM1604">
            <v>3287.2124514839998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CA1604">
            <v>3287.2124514839998</v>
          </cell>
          <cell r="CB1604">
            <v>3287.2124514839998</v>
          </cell>
          <cell r="CD1604">
            <v>1785.2215970396151</v>
          </cell>
          <cell r="CE1604">
            <v>1785.2215970396151</v>
          </cell>
          <cell r="CG1604">
            <v>1785.2215970396151</v>
          </cell>
          <cell r="CH1604">
            <v>1785.2215970396151</v>
          </cell>
          <cell r="CK1604">
            <v>1785.2215970396151</v>
          </cell>
          <cell r="CM1604">
            <v>1785.2215970396151</v>
          </cell>
          <cell r="CP1604">
            <v>1785.2215970396151</v>
          </cell>
          <cell r="CQ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J1605"/>
          <cell r="AS1605">
            <v>0</v>
          </cell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C1605"/>
          <cell r="BK1605">
            <v>1350.847819551657</v>
          </cell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U1605">
            <v>1350.847819551657</v>
          </cell>
          <cell r="BV1605">
            <v>1350.847819551657</v>
          </cell>
          <cell r="BY1605">
            <v>1350.847819551657</v>
          </cell>
          <cell r="CA1605">
            <v>1350.847819551657</v>
          </cell>
          <cell r="CB1605">
            <v>1350.847819551657</v>
          </cell>
          <cell r="CD1605">
            <v>1350.847819551657</v>
          </cell>
          <cell r="CE1605">
            <v>1350.847819551657</v>
          </cell>
          <cell r="CG1605">
            <v>1350.847819551657</v>
          </cell>
          <cell r="CH1605">
            <v>1350.847819551657</v>
          </cell>
          <cell r="CK1605">
            <v>1350.847819551657</v>
          </cell>
          <cell r="CM1605">
            <v>1350.847819551657</v>
          </cell>
          <cell r="CP1605">
            <v>1350.847819551657</v>
          </cell>
          <cell r="CQ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J1606"/>
          <cell r="AS1606">
            <v>0</v>
          </cell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C1606"/>
          <cell r="BK1606">
            <v>999.54959332494354</v>
          </cell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U1606">
            <v>999.54959332494354</v>
          </cell>
          <cell r="BV1606">
            <v>999.54959332494354</v>
          </cell>
          <cell r="BY1606">
            <v>999.54959332494354</v>
          </cell>
          <cell r="CA1606">
            <v>999.54959332494354</v>
          </cell>
          <cell r="CB1606">
            <v>999.54959332494354</v>
          </cell>
          <cell r="CD1606">
            <v>999.54959332494354</v>
          </cell>
          <cell r="CE1606">
            <v>999.54959332494354</v>
          </cell>
          <cell r="CG1606">
            <v>999.54959332494354</v>
          </cell>
          <cell r="CH1606">
            <v>999.54959332494354</v>
          </cell>
          <cell r="CK1606">
            <v>999.54959332494354</v>
          </cell>
          <cell r="CM1606">
            <v>999.54959332494354</v>
          </cell>
          <cell r="CP1606">
            <v>999.54959332494354</v>
          </cell>
          <cell r="CQ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J1607"/>
          <cell r="AS1607">
            <v>0</v>
          </cell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C1607"/>
          <cell r="BK1607">
            <v>0</v>
          </cell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U1607">
            <v>0</v>
          </cell>
          <cell r="BV1607">
            <v>0</v>
          </cell>
          <cell r="BY1607">
            <v>0</v>
          </cell>
          <cell r="CA1607">
            <v>0</v>
          </cell>
          <cell r="CB1607">
            <v>0</v>
          </cell>
          <cell r="CD1607">
            <v>0</v>
          </cell>
          <cell r="CE1607">
            <v>0</v>
          </cell>
          <cell r="CG1607">
            <v>0</v>
          </cell>
          <cell r="CH1607">
            <v>0</v>
          </cell>
          <cell r="CK1607">
            <v>0</v>
          </cell>
          <cell r="CM1607">
            <v>0</v>
          </cell>
          <cell r="CP1607">
            <v>0</v>
          </cell>
          <cell r="CQ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J1608"/>
          <cell r="AS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C1608"/>
          <cell r="BK1608">
            <v>722.8698027064446</v>
          </cell>
          <cell r="BM1608">
            <v>1090.8209596080001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CA1608">
            <v>1090.8209596080001</v>
          </cell>
          <cell r="CB1608">
            <v>1090.8209596080001</v>
          </cell>
          <cell r="CD1608">
            <v>722.8698027064446</v>
          </cell>
          <cell r="CE1608">
            <v>722.8698027064446</v>
          </cell>
          <cell r="CG1608">
            <v>722.8698027064446</v>
          </cell>
          <cell r="CH1608">
            <v>722.8698027064446</v>
          </cell>
          <cell r="CK1608">
            <v>722.8698027064446</v>
          </cell>
          <cell r="CM1608">
            <v>722.8698027064446</v>
          </cell>
          <cell r="CP1608">
            <v>722.8698027064446</v>
          </cell>
          <cell r="CQ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J1609"/>
          <cell r="AS1609">
            <v>0</v>
          </cell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C1609"/>
          <cell r="BK1609">
            <v>171.16906467618588</v>
          </cell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U1609">
            <v>171.16906467618588</v>
          </cell>
          <cell r="BV1609">
            <v>171.16906467618588</v>
          </cell>
          <cell r="BY1609">
            <v>171.16906467618588</v>
          </cell>
          <cell r="CA1609">
            <v>171.16906467618588</v>
          </cell>
          <cell r="CB1609">
            <v>171.16906467618588</v>
          </cell>
          <cell r="CD1609">
            <v>171.16906467618588</v>
          </cell>
          <cell r="CE1609">
            <v>171.16906467618588</v>
          </cell>
          <cell r="CG1609">
            <v>171.16906467618588</v>
          </cell>
          <cell r="CH1609">
            <v>171.16906467618588</v>
          </cell>
          <cell r="CK1609">
            <v>171.16906467618588</v>
          </cell>
          <cell r="CM1609">
            <v>171.16906467618588</v>
          </cell>
          <cell r="CP1609">
            <v>171.16906467618588</v>
          </cell>
          <cell r="CQ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J1610"/>
          <cell r="AS1610">
            <v>0</v>
          </cell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C1610"/>
          <cell r="BK1610">
            <v>6.6119999999999983</v>
          </cell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U1610">
            <v>6.6119999999999983</v>
          </cell>
          <cell r="BV1610">
            <v>6.6119999999999983</v>
          </cell>
          <cell r="BY1610">
            <v>6.6119999999999983</v>
          </cell>
          <cell r="CA1610">
            <v>6.6119999999999983</v>
          </cell>
          <cell r="CB1610">
            <v>6.6119999999999983</v>
          </cell>
          <cell r="CD1610">
            <v>6.6119999999999983</v>
          </cell>
          <cell r="CE1610">
            <v>6.6119999999999983</v>
          </cell>
          <cell r="CG1610">
            <v>6.6119999999999983</v>
          </cell>
          <cell r="CH1610">
            <v>6.6119999999999983</v>
          </cell>
          <cell r="CK1610">
            <v>6.6119999999999983</v>
          </cell>
          <cell r="CM1610">
            <v>6.6119999999999983</v>
          </cell>
          <cell r="CP1610">
            <v>6.6119999999999983</v>
          </cell>
          <cell r="CQ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J1611"/>
          <cell r="AS1611">
            <v>0</v>
          </cell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C1611"/>
          <cell r="BK1611">
            <v>394.00675116080004</v>
          </cell>
          <cell r="BM1611">
            <v>453.2944407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CA1611">
            <v>453.2944407</v>
          </cell>
          <cell r="CB1611">
            <v>453.2944407</v>
          </cell>
          <cell r="CD1611">
            <v>394.00675116080004</v>
          </cell>
          <cell r="CE1611">
            <v>394.00675116080004</v>
          </cell>
          <cell r="CG1611">
            <v>394.00675116080004</v>
          </cell>
          <cell r="CH1611">
            <v>394.00675116080004</v>
          </cell>
          <cell r="CK1611">
            <v>394.00675116080004</v>
          </cell>
          <cell r="CM1611">
            <v>394.00675116080004</v>
          </cell>
          <cell r="CP1611">
            <v>394.00675116080004</v>
          </cell>
          <cell r="CQ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J1612"/>
          <cell r="AS1612">
            <v>0</v>
          </cell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C1612"/>
          <cell r="BK1612">
            <v>233.56266298957516</v>
          </cell>
          <cell r="BM1612">
            <v>298.25548653539533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CA1612">
            <v>298.25548653539533</v>
          </cell>
          <cell r="CB1612">
            <v>298.25548653539533</v>
          </cell>
          <cell r="CD1612">
            <v>233.56266298957516</v>
          </cell>
          <cell r="CE1612">
            <v>233.56266298957516</v>
          </cell>
          <cell r="CG1612">
            <v>233.56266298957516</v>
          </cell>
          <cell r="CH1612">
            <v>233.56266298957516</v>
          </cell>
          <cell r="CK1612">
            <v>233.56266298957516</v>
          </cell>
          <cell r="CM1612">
            <v>233.56266298957516</v>
          </cell>
          <cell r="CP1612">
            <v>233.56266298957516</v>
          </cell>
          <cell r="CQ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J1613"/>
          <cell r="AS1613">
            <v>0</v>
          </cell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C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U1613"/>
          <cell r="BV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J1614"/>
          <cell r="AS1614">
            <v>0</v>
          </cell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C1614"/>
          <cell r="BK1614">
            <v>0</v>
          </cell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U1614">
            <v>0</v>
          </cell>
          <cell r="BV1614">
            <v>0</v>
          </cell>
          <cell r="BY1614">
            <v>0</v>
          </cell>
          <cell r="CA1614">
            <v>0</v>
          </cell>
          <cell r="CB1614">
            <v>0</v>
          </cell>
          <cell r="CD1614">
            <v>0</v>
          </cell>
          <cell r="CE1614">
            <v>0</v>
          </cell>
          <cell r="CG1614">
            <v>0</v>
          </cell>
          <cell r="CH1614">
            <v>0</v>
          </cell>
          <cell r="CK1614">
            <v>0</v>
          </cell>
          <cell r="CM1614">
            <v>0</v>
          </cell>
          <cell r="CP1614">
            <v>0</v>
          </cell>
          <cell r="CQ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J1615"/>
          <cell r="AS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C1615"/>
          <cell r="BK1615">
            <v>0</v>
          </cell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U1615">
            <v>0</v>
          </cell>
          <cell r="BV1615">
            <v>0</v>
          </cell>
          <cell r="BY1615">
            <v>0</v>
          </cell>
          <cell r="CA1615">
            <v>0</v>
          </cell>
          <cell r="CB1615">
            <v>0</v>
          </cell>
          <cell r="CD1615">
            <v>0</v>
          </cell>
          <cell r="CE1615">
            <v>0</v>
          </cell>
          <cell r="CG1615">
            <v>0</v>
          </cell>
          <cell r="CH1615">
            <v>0</v>
          </cell>
          <cell r="CK1615">
            <v>0</v>
          </cell>
          <cell r="CM1615">
            <v>0</v>
          </cell>
          <cell r="CP1615">
            <v>0</v>
          </cell>
          <cell r="CQ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J1616"/>
          <cell r="AS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C1616"/>
          <cell r="BK1616">
            <v>-2042.9705202780774</v>
          </cell>
          <cell r="BM1616">
            <v>-343.71383542795138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CA1616">
            <v>-343.71383542795138</v>
          </cell>
          <cell r="CB1616">
            <v>-343.71383542795138</v>
          </cell>
          <cell r="CD1616">
            <v>-2042.9705202780774</v>
          </cell>
          <cell r="CE1616">
            <v>-2042.9705202780774</v>
          </cell>
          <cell r="CG1616">
            <v>-2042.9705202780774</v>
          </cell>
          <cell r="CH1616">
            <v>-2042.9705202780774</v>
          </cell>
          <cell r="CK1616">
            <v>-2042.9705202780774</v>
          </cell>
          <cell r="CM1616">
            <v>-2042.9705202780774</v>
          </cell>
          <cell r="CP1616">
            <v>-2042.9705202780774</v>
          </cell>
          <cell r="CQ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J1617"/>
          <cell r="AS1617">
            <v>0</v>
          </cell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C1617"/>
          <cell r="BK1617">
            <v>-1809.4078572885023</v>
          </cell>
          <cell r="BM1617">
            <v>-45.458348892556046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CA1617">
            <v>-45.458348892556046</v>
          </cell>
          <cell r="CB1617">
            <v>-45.458348892556046</v>
          </cell>
          <cell r="CD1617">
            <v>-1809.4078572885023</v>
          </cell>
          <cell r="CE1617">
            <v>-1809.4078572885023</v>
          </cell>
          <cell r="CG1617">
            <v>-1809.4078572885023</v>
          </cell>
          <cell r="CH1617">
            <v>-1809.4078572885023</v>
          </cell>
          <cell r="CK1617">
            <v>-1809.4078572885023</v>
          </cell>
          <cell r="CM1617">
            <v>-1809.4078572885023</v>
          </cell>
          <cell r="CP1617">
            <v>-1809.4078572885023</v>
          </cell>
          <cell r="CQ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J1618"/>
          <cell r="AS1618">
            <v>0</v>
          </cell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C1618"/>
          <cell r="BK1618">
            <v>-1415.401106127702</v>
          </cell>
          <cell r="BM1618">
            <v>407.83609180744395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CA1618">
            <v>407.83609180744395</v>
          </cell>
          <cell r="CB1618">
            <v>407.83609180744395</v>
          </cell>
          <cell r="CD1618">
            <v>-1415.401106127702</v>
          </cell>
          <cell r="CE1618">
            <v>-1415.401106127702</v>
          </cell>
          <cell r="CG1618">
            <v>-1415.401106127702</v>
          </cell>
          <cell r="CH1618">
            <v>-1415.401106127702</v>
          </cell>
          <cell r="CK1618">
            <v>-1415.401106127702</v>
          </cell>
          <cell r="CM1618">
            <v>-1415.401106127702</v>
          </cell>
          <cell r="CP1618">
            <v>-1415.401106127702</v>
          </cell>
          <cell r="CQ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J1619"/>
          <cell r="AS1619">
            <v>0</v>
          </cell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C1619"/>
          <cell r="BK1619">
            <v>23.703679999999999</v>
          </cell>
          <cell r="BM1619">
            <v>68.130728951999998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CA1619">
            <v>68.130728951999998</v>
          </cell>
          <cell r="CB1619">
            <v>68.130728951999998</v>
          </cell>
          <cell r="CD1619">
            <v>23.703679999999999</v>
          </cell>
          <cell r="CE1619">
            <v>23.703679999999999</v>
          </cell>
          <cell r="CG1619">
            <v>23.703679999999999</v>
          </cell>
          <cell r="CH1619">
            <v>23.703679999999999</v>
          </cell>
          <cell r="CK1619">
            <v>23.703679999999999</v>
          </cell>
          <cell r="CM1619">
            <v>23.703679999999999</v>
          </cell>
          <cell r="CP1619">
            <v>23.703679999999999</v>
          </cell>
          <cell r="CQ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J1620"/>
          <cell r="AS1620">
            <v>0</v>
          </cell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C1620"/>
          <cell r="BK1620">
            <v>144.35123040000002</v>
          </cell>
          <cell r="BM1620">
            <v>355.33828445999973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CA1620">
            <v>355.33828445999973</v>
          </cell>
          <cell r="CB1620">
            <v>355.33828445999973</v>
          </cell>
          <cell r="CD1620">
            <v>144.35123040000002</v>
          </cell>
          <cell r="CE1620">
            <v>144.35123040000002</v>
          </cell>
          <cell r="CG1620">
            <v>144.35123040000002</v>
          </cell>
          <cell r="CH1620">
            <v>144.35123040000002</v>
          </cell>
          <cell r="CK1620">
            <v>144.35123040000002</v>
          </cell>
          <cell r="CM1620">
            <v>144.35123040000002</v>
          </cell>
          <cell r="CP1620">
            <v>144.35123040000002</v>
          </cell>
          <cell r="CQ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J1621"/>
          <cell r="AS1621">
            <v>0</v>
          </cell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C1621"/>
          <cell r="BK1621">
            <v>-2163.6180706780774</v>
          </cell>
          <cell r="BM1621">
            <v>-630.92139093595108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CA1621">
            <v>-630.92139093595108</v>
          </cell>
          <cell r="CB1621">
            <v>-630.92139093595108</v>
          </cell>
          <cell r="CD1621">
            <v>-2163.6180706780774</v>
          </cell>
          <cell r="CE1621">
            <v>-2163.6180706780774</v>
          </cell>
          <cell r="CG1621">
            <v>-2163.6180706780774</v>
          </cell>
          <cell r="CH1621">
            <v>-2163.6180706780774</v>
          </cell>
          <cell r="CK1621">
            <v>-2163.6180706780774</v>
          </cell>
          <cell r="CM1621">
            <v>-2163.6180706780774</v>
          </cell>
          <cell r="CP1621">
            <v>-2163.6180706780774</v>
          </cell>
          <cell r="CQ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J1622"/>
          <cell r="AS1622">
            <v>0</v>
          </cell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C1622"/>
          <cell r="BK1622">
            <v>18.5</v>
          </cell>
          <cell r="BM1622">
            <v>168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CA1622">
            <v>168</v>
          </cell>
          <cell r="CB1622">
            <v>168</v>
          </cell>
          <cell r="CD1622">
            <v>18.5</v>
          </cell>
          <cell r="CE1622">
            <v>18.5</v>
          </cell>
          <cell r="CG1622">
            <v>18.5</v>
          </cell>
          <cell r="CH1622">
            <v>18.5</v>
          </cell>
          <cell r="CK1622">
            <v>18.5</v>
          </cell>
          <cell r="CM1622">
            <v>18.5</v>
          </cell>
          <cell r="CP1622">
            <v>18.5</v>
          </cell>
          <cell r="CQ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J1623"/>
          <cell r="AS1623">
            <v>0</v>
          </cell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C1623"/>
          <cell r="BK1623">
            <v>-2182.1180706780774</v>
          </cell>
          <cell r="BM1623">
            <v>-798.92139093595108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CA1623">
            <v>-798.92139093595108</v>
          </cell>
          <cell r="CB1623">
            <v>-798.92139093595108</v>
          </cell>
          <cell r="CD1623">
            <v>-2182.1180706780774</v>
          </cell>
          <cell r="CE1623">
            <v>-2182.1180706780774</v>
          </cell>
          <cell r="CG1623">
            <v>-2182.1180706780774</v>
          </cell>
          <cell r="CH1623">
            <v>-2182.1180706780774</v>
          </cell>
          <cell r="CK1623">
            <v>-2182.1180706780774</v>
          </cell>
          <cell r="CM1623">
            <v>-2182.1180706780774</v>
          </cell>
          <cell r="CP1623">
            <v>-2182.1180706780774</v>
          </cell>
          <cell r="CQ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J1624"/>
          <cell r="AS1624">
            <v>0</v>
          </cell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C1624"/>
          <cell r="BK1624">
            <v>-1788.1113195172773</v>
          </cell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U1624">
            <v>-1788.1113195172773</v>
          </cell>
          <cell r="BV1624">
            <v>-1788.1113195172773</v>
          </cell>
          <cell r="BY1624">
            <v>-1788.1113195172773</v>
          </cell>
          <cell r="CA1624">
            <v>-1788.1113195172773</v>
          </cell>
          <cell r="CB1624">
            <v>-1788.1113195172773</v>
          </cell>
          <cell r="CD1624">
            <v>-1788.1113195172773</v>
          </cell>
          <cell r="CE1624">
            <v>-1788.1113195172773</v>
          </cell>
          <cell r="CG1624">
            <v>-1788.1113195172773</v>
          </cell>
          <cell r="CH1624">
            <v>-1788.1113195172773</v>
          </cell>
          <cell r="CK1624">
            <v>-1788.1113195172773</v>
          </cell>
          <cell r="CM1624">
            <v>-1788.1113195172773</v>
          </cell>
          <cell r="CP1624">
            <v>-1788.1113195172773</v>
          </cell>
          <cell r="CQ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J1625"/>
          <cell r="AS1625">
            <v>0</v>
          </cell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C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U1625"/>
          <cell r="BV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S1626">
            <v>0</v>
          </cell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P1626">
            <v>22168.149014999999</v>
          </cell>
          <cell r="CQ1626">
            <v>22168.149014999999</v>
          </cell>
          <cell r="CR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S1627">
            <v>0</v>
          </cell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K1627">
            <v>242.13315399999999</v>
          </cell>
          <cell r="BL1627">
            <v>84.468670000000003</v>
          </cell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U1627">
            <v>242.13315399999999</v>
          </cell>
          <cell r="BV1627">
            <v>242.13315399999999</v>
          </cell>
          <cell r="BY1627">
            <v>242.13315399999999</v>
          </cell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P1627">
            <v>242.13315399999999</v>
          </cell>
          <cell r="CQ1627">
            <v>242.13315399999999</v>
          </cell>
          <cell r="CR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S1628">
            <v>0</v>
          </cell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K1628">
            <v>715.56753500000002</v>
          </cell>
          <cell r="BL1628">
            <v>1530.508026</v>
          </cell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U1628">
            <v>715.56753500000002</v>
          </cell>
          <cell r="BV1628">
            <v>715.56753500000002</v>
          </cell>
          <cell r="BY1628">
            <v>715.56753500000002</v>
          </cell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P1628">
            <v>715.56753500000002</v>
          </cell>
          <cell r="CQ1628">
            <v>715.56753500000002</v>
          </cell>
          <cell r="CR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S1629">
            <v>0</v>
          </cell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K1629">
            <v>2170.3488779999998</v>
          </cell>
          <cell r="BL1629">
            <v>1650.756204</v>
          </cell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U1629">
            <v>2170.3488779999998</v>
          </cell>
          <cell r="BV1629">
            <v>2170.3488779999998</v>
          </cell>
          <cell r="BY1629">
            <v>2170.3488779999998</v>
          </cell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P1629">
            <v>2170.3488779999998</v>
          </cell>
          <cell r="CQ1629">
            <v>2170.3488779999998</v>
          </cell>
          <cell r="CR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S1630">
            <v>0</v>
          </cell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K1630">
            <v>5382.6182010000002</v>
          </cell>
          <cell r="BL1630">
            <v>4785.3708859999997</v>
          </cell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U1630">
            <v>5382.6182010000002</v>
          </cell>
          <cell r="BV1630">
            <v>5382.6182010000002</v>
          </cell>
          <cell r="BY1630">
            <v>5382.6182010000002</v>
          </cell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P1630">
            <v>5382.6182010000002</v>
          </cell>
          <cell r="CQ1630">
            <v>5382.6182010000002</v>
          </cell>
          <cell r="CR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S1631">
            <v>0</v>
          </cell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K1631">
            <v>531.36890300000005</v>
          </cell>
          <cell r="BL1631">
            <v>480.46441900000002</v>
          </cell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U1631">
            <v>531.36890300000005</v>
          </cell>
          <cell r="BV1631">
            <v>531.36890300000005</v>
          </cell>
          <cell r="BY1631">
            <v>531.36890300000005</v>
          </cell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P1631">
            <v>531.36890300000005</v>
          </cell>
          <cell r="CQ1631">
            <v>531.36890300000005</v>
          </cell>
          <cell r="CR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S1632">
            <v>0</v>
          </cell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K1632">
            <v>4260.7251669999996</v>
          </cell>
          <cell r="BL1632">
            <v>3764.9248440000001</v>
          </cell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U1632">
            <v>4260.7251669999996</v>
          </cell>
          <cell r="BV1632">
            <v>4260.7251669999996</v>
          </cell>
          <cell r="BY1632">
            <v>4260.7251669999996</v>
          </cell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P1632">
            <v>4260.7251669999996</v>
          </cell>
          <cell r="CQ1632">
            <v>4260.7251669999996</v>
          </cell>
          <cell r="CR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S1633">
            <v>0</v>
          </cell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K1633">
            <v>91.554271</v>
          </cell>
          <cell r="BL1633">
            <v>78.405328999999995</v>
          </cell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U1633">
            <v>91.554271</v>
          </cell>
          <cell r="BV1633">
            <v>91.554271</v>
          </cell>
          <cell r="BY1633">
            <v>91.554271</v>
          </cell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P1633">
            <v>91.554271</v>
          </cell>
          <cell r="CQ1633">
            <v>91.554271</v>
          </cell>
          <cell r="CR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S1634">
            <v>0</v>
          </cell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K1634">
            <v>269.67451899999998</v>
          </cell>
          <cell r="BL1634">
            <v>182.058268</v>
          </cell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U1634">
            <v>269.67451899999998</v>
          </cell>
          <cell r="BV1634">
            <v>269.67451899999998</v>
          </cell>
          <cell r="BY1634">
            <v>269.67451899999998</v>
          </cell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P1634">
            <v>269.67451899999998</v>
          </cell>
          <cell r="CQ1634">
            <v>269.67451899999998</v>
          </cell>
          <cell r="CR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S1635">
            <v>0</v>
          </cell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K1635">
            <v>0</v>
          </cell>
          <cell r="BL1635">
            <v>-12.319328000000001</v>
          </cell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U1635">
            <v>0</v>
          </cell>
          <cell r="BV1635">
            <v>0</v>
          </cell>
          <cell r="BY1635">
            <v>0</v>
          </cell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P1635">
            <v>0</v>
          </cell>
          <cell r="CQ1635">
            <v>0</v>
          </cell>
          <cell r="CR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S1636">
            <v>0</v>
          </cell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K1636">
            <v>6122.3</v>
          </cell>
          <cell r="BL1636">
            <v>4390.3500000000004</v>
          </cell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U1636">
            <v>6122.3</v>
          </cell>
          <cell r="BV1636">
            <v>6122.3</v>
          </cell>
          <cell r="BY1636">
            <v>6122.3</v>
          </cell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P1636">
            <v>6122.3</v>
          </cell>
          <cell r="CQ1636">
            <v>6122.3</v>
          </cell>
          <cell r="CR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S1637">
            <v>0</v>
          </cell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K1637">
            <v>2381.8583870000002</v>
          </cell>
          <cell r="BL1637">
            <v>1850.569753</v>
          </cell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U1637">
            <v>2381.8583870000002</v>
          </cell>
          <cell r="BV1637">
            <v>2381.8583870000002</v>
          </cell>
          <cell r="BY1637">
            <v>2381.8583870000002</v>
          </cell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P1637">
            <v>2381.8583870000002</v>
          </cell>
          <cell r="CQ1637">
            <v>2381.8583870000002</v>
          </cell>
          <cell r="CR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S1638">
            <v>0</v>
          </cell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K1638">
            <v>352.585014</v>
          </cell>
          <cell r="BL1638">
            <v>149.23381499999999</v>
          </cell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U1638">
            <v>352.585014</v>
          </cell>
          <cell r="BV1638">
            <v>352.585014</v>
          </cell>
          <cell r="BY1638">
            <v>352.585014</v>
          </cell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P1638">
            <v>352.585014</v>
          </cell>
          <cell r="CQ1638">
            <v>352.585014</v>
          </cell>
          <cell r="CR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S1639">
            <v>0</v>
          </cell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K1639">
            <v>708.74696200000005</v>
          </cell>
          <cell r="BL1639">
            <v>1411.854558</v>
          </cell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U1639">
            <v>708.74696200000005</v>
          </cell>
          <cell r="BV1639">
            <v>708.74696200000005</v>
          </cell>
          <cell r="BY1639">
            <v>708.74696200000005</v>
          </cell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P1639">
            <v>708.74696200000005</v>
          </cell>
          <cell r="CQ1639">
            <v>708.74696200000005</v>
          </cell>
          <cell r="CR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S1640">
            <v>0</v>
          </cell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K1640">
            <v>1974.485752</v>
          </cell>
          <cell r="BL1640">
            <v>1379.1656379999999</v>
          </cell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U1640">
            <v>1974.485752</v>
          </cell>
          <cell r="BV1640">
            <v>1974.485752</v>
          </cell>
          <cell r="BY1640">
            <v>1974.485752</v>
          </cell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P1640">
            <v>1974.485752</v>
          </cell>
          <cell r="CQ1640">
            <v>1974.485752</v>
          </cell>
          <cell r="CR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S1641">
            <v>0</v>
          </cell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K1641">
            <v>4727.1145241899994</v>
          </cell>
          <cell r="BL1641">
            <v>3814.8903570000002</v>
          </cell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U1641">
            <v>4727.1145241899994</v>
          </cell>
          <cell r="BV1641">
            <v>4727.1145241899994</v>
          </cell>
          <cell r="BY1641">
            <v>4727.1145241899994</v>
          </cell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P1641">
            <v>4727.1145241899994</v>
          </cell>
          <cell r="CQ1641">
            <v>4727.1145241899994</v>
          </cell>
          <cell r="CR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S1642">
            <v>0</v>
          </cell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K1642">
            <v>479.58379200000002</v>
          </cell>
          <cell r="BL1642">
            <v>372.33729699999998</v>
          </cell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U1642">
            <v>479.58379200000002</v>
          </cell>
          <cell r="BV1642">
            <v>479.58379200000002</v>
          </cell>
          <cell r="BY1642">
            <v>479.58379200000002</v>
          </cell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P1642">
            <v>479.58379200000002</v>
          </cell>
          <cell r="CQ1642">
            <v>479.58379200000002</v>
          </cell>
          <cell r="CR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S1643">
            <v>0</v>
          </cell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K1643">
            <v>4098.6572580000002</v>
          </cell>
          <cell r="BL1643">
            <v>2872.5806219999999</v>
          </cell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U1643">
            <v>4098.6572580000002</v>
          </cell>
          <cell r="BV1643">
            <v>4098.6572580000002</v>
          </cell>
          <cell r="BY1643">
            <v>4098.6572580000002</v>
          </cell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P1643">
            <v>4098.6572580000002</v>
          </cell>
          <cell r="CQ1643">
            <v>4098.6572580000002</v>
          </cell>
          <cell r="CR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S1644">
            <v>0</v>
          </cell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K1644">
            <v>261.04407200000003</v>
          </cell>
          <cell r="BL1644">
            <v>47.909120999999999</v>
          </cell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U1644">
            <v>261.04407200000003</v>
          </cell>
          <cell r="BV1644">
            <v>261.04407200000003</v>
          </cell>
          <cell r="BY1644">
            <v>261.04407200000003</v>
          </cell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P1644">
            <v>261.04407200000003</v>
          </cell>
          <cell r="CQ1644">
            <v>261.04407200000003</v>
          </cell>
          <cell r="CR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S1645">
            <v>0</v>
          </cell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K1645">
            <v>173.61646400000001</v>
          </cell>
          <cell r="BL1645">
            <v>117.82333199999999</v>
          </cell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U1645">
            <v>173.61646400000001</v>
          </cell>
          <cell r="BV1645">
            <v>173.61646400000001</v>
          </cell>
          <cell r="BY1645">
            <v>173.61646400000001</v>
          </cell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P1645">
            <v>173.61646400000001</v>
          </cell>
          <cell r="CQ1645">
            <v>173.61646400000001</v>
          </cell>
          <cell r="CR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S1646">
            <v>0</v>
          </cell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K1646">
            <v>-61.268571999999999</v>
          </cell>
          <cell r="BL1646">
            <v>-95.650994999999995</v>
          </cell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U1646">
            <v>-61.268571999999999</v>
          </cell>
          <cell r="BV1646">
            <v>-61.268571999999999</v>
          </cell>
          <cell r="BY1646">
            <v>-61.268571999999999</v>
          </cell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P1646">
            <v>-61.268571999999999</v>
          </cell>
          <cell r="CQ1646">
            <v>-61.268571999999999</v>
          </cell>
          <cell r="CR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S1647">
            <v>0</v>
          </cell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K1647">
            <v>3859.6278311900005</v>
          </cell>
          <cell r="BL1647">
            <v>2330.6781241983822</v>
          </cell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U1647">
            <v>3859.6278311900005</v>
          </cell>
          <cell r="BV1647">
            <v>3859.6278311900005</v>
          </cell>
          <cell r="BY1647">
            <v>3859.6278311900005</v>
          </cell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P1647">
            <v>3859.6278311900005</v>
          </cell>
          <cell r="CQ1647">
            <v>3859.6278311900005</v>
          </cell>
          <cell r="CR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S1648">
            <v>0</v>
          </cell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K1648">
            <v>2663.4738227399998</v>
          </cell>
          <cell r="BL1648">
            <v>1997.4723643445604</v>
          </cell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U1648">
            <v>2663.4738227399998</v>
          </cell>
          <cell r="BV1648">
            <v>2663.4738227399998</v>
          </cell>
          <cell r="BY1648">
            <v>2663.4738227399998</v>
          </cell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P1648">
            <v>2663.4738227399998</v>
          </cell>
          <cell r="CQ1648">
            <v>2663.4738227399998</v>
          </cell>
          <cell r="CR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S1649">
            <v>0</v>
          </cell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P1649">
            <v>19237.666920120002</v>
          </cell>
          <cell r="CQ1649">
            <v>19237.666920120002</v>
          </cell>
          <cell r="CR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J1650"/>
          <cell r="AS1650">
            <v>0</v>
          </cell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C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U1650"/>
          <cell r="BV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S1651">
            <v>0</v>
          </cell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K1651">
            <v>2930.482094879997</v>
          </cell>
          <cell r="BL1651">
            <v>4387.2628374570559</v>
          </cell>
          <cell r="BM1651">
            <v>9292.3574783133736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P1651">
            <v>2930.482094879997</v>
          </cell>
          <cell r="CQ1651">
            <v>2930.482094879997</v>
          </cell>
          <cell r="CR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S1652">
            <v>0</v>
          </cell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K1652">
            <v>2613.9531994000004</v>
          </cell>
          <cell r="BL1652">
            <v>2879.21353101471</v>
          </cell>
          <cell r="BM1652">
            <v>5882.02551614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P1652">
            <v>2613.9531994000004</v>
          </cell>
          <cell r="CQ1652">
            <v>2613.9531994000004</v>
          </cell>
          <cell r="CR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S1653">
            <v>0</v>
          </cell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P1653">
            <v>1974.6291951999999</v>
          </cell>
          <cell r="CQ1653">
            <v>1974.6291951999999</v>
          </cell>
          <cell r="CR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S1654">
            <v>0</v>
          </cell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P1654">
            <v>-2799.9884129400034</v>
          </cell>
          <cell r="CQ1654">
            <v>-2799.9884129400034</v>
          </cell>
          <cell r="CR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S1655">
            <v>0</v>
          </cell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P1655">
            <v>619.70744139000021</v>
          </cell>
          <cell r="CQ1655">
            <v>619.70744139000021</v>
          </cell>
          <cell r="CR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S1656">
            <v>0</v>
          </cell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K1656">
            <v>312</v>
          </cell>
          <cell r="BL1656">
            <v>0</v>
          </cell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U1656">
            <v>312</v>
          </cell>
          <cell r="BV1656">
            <v>312</v>
          </cell>
          <cell r="BY1656">
            <v>312</v>
          </cell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P1656">
            <v>312</v>
          </cell>
          <cell r="CQ1656">
            <v>312</v>
          </cell>
          <cell r="CR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S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K1657">
            <v>210.18067182999999</v>
          </cell>
          <cell r="BL1657">
            <v>172.57689365841429</v>
          </cell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U1657">
            <v>210.18067182999999</v>
          </cell>
          <cell r="BV1657">
            <v>210.18067182999999</v>
          </cell>
          <cell r="BY1657">
            <v>210.18067182999999</v>
          </cell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P1657">
            <v>210.18067182999999</v>
          </cell>
          <cell r="CQ1657">
            <v>210.18067182999999</v>
          </cell>
          <cell r="CR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J1658"/>
          <cell r="AS1658">
            <v>0</v>
          </cell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C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U1658"/>
          <cell r="BV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S1659">
            <v>0</v>
          </cell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K1659">
            <v>1141.8881132200002</v>
          </cell>
          <cell r="BL1659">
            <v>911.35025803593101</v>
          </cell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U1659">
            <v>1141.8881132200002</v>
          </cell>
          <cell r="BV1659">
            <v>1141.8881132200002</v>
          </cell>
          <cell r="BY1659">
            <v>1141.8881132200002</v>
          </cell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P1659">
            <v>1141.8881132200002</v>
          </cell>
          <cell r="CQ1659">
            <v>1141.8881132200002</v>
          </cell>
          <cell r="CR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S1660">
            <v>0</v>
          </cell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P1660">
            <v>-2180.2809715500034</v>
          </cell>
          <cell r="CQ1660">
            <v>-2180.2809715500034</v>
          </cell>
          <cell r="CR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S1661">
            <v>0</v>
          </cell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P1661">
            <v>-1658.1002997200035</v>
          </cell>
          <cell r="CQ1661">
            <v>-1658.1002997200035</v>
          </cell>
          <cell r="CR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S1662">
            <v>0</v>
          </cell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K1662">
            <v>102.51681993</v>
          </cell>
          <cell r="BL1662">
            <v>59.980757780000005</v>
          </cell>
          <cell r="BM1662">
            <v>136.10583306999999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P1662">
            <v>102.51681993</v>
          </cell>
          <cell r="CQ1662">
            <v>102.51681993</v>
          </cell>
          <cell r="CR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S1663">
            <v>0</v>
          </cell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P1663">
            <v>485.60984034000103</v>
          </cell>
          <cell r="CQ1663">
            <v>485.60984034000103</v>
          </cell>
          <cell r="CR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S1664">
            <v>0</v>
          </cell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P1664">
            <v>-3183.0814333500043</v>
          </cell>
          <cell r="CQ1664">
            <v>-3183.0814333500043</v>
          </cell>
          <cell r="CR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S1665">
            <v>0</v>
          </cell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K1665">
            <v>111</v>
          </cell>
          <cell r="BL1665">
            <v>15</v>
          </cell>
          <cell r="BM1665">
            <v>222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P1665">
            <v>111</v>
          </cell>
          <cell r="CQ1665">
            <v>111</v>
          </cell>
          <cell r="CR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S1666">
            <v>0</v>
          </cell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P1666">
            <v>-3294.0814333500043</v>
          </cell>
          <cell r="CQ1666">
            <v>-3294.0814333500043</v>
          </cell>
          <cell r="CR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J1667"/>
          <cell r="AS1667">
            <v>0</v>
          </cell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C1667"/>
          <cell r="BL1667">
            <v>0</v>
          </cell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U1667"/>
          <cell r="BV1667"/>
          <cell r="CF1667">
            <v>0</v>
          </cell>
          <cell r="CH1667">
            <v>-2822.384765625</v>
          </cell>
          <cell r="CI1667"/>
          <cell r="CL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S1668">
            <v>0</v>
          </cell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K1668">
            <v>27343.893022816497</v>
          </cell>
          <cell r="BL1668">
            <v>0</v>
          </cell>
          <cell r="BM1668">
            <v>52061.305628026465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CA1668">
            <v>52061.305628026465</v>
          </cell>
          <cell r="CB1668">
            <v>52061.305628026465</v>
          </cell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K1668">
            <v>27343.893022816497</v>
          </cell>
          <cell r="CL1668"/>
          <cell r="CM1668">
            <v>27343.893022816497</v>
          </cell>
          <cell r="CP1668">
            <v>27343.893022816497</v>
          </cell>
          <cell r="CQ1668">
            <v>27343.893022816497</v>
          </cell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S1669">
            <v>0</v>
          </cell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K1669">
            <v>255.46977100000001</v>
          </cell>
          <cell r="BL1669">
            <v>0</v>
          </cell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U1669">
            <v>255.46977100000001</v>
          </cell>
          <cell r="BV1669">
            <v>255.46977100000001</v>
          </cell>
          <cell r="BY1669">
            <v>255.46977100000001</v>
          </cell>
          <cell r="CA1669">
            <v>255.46977100000001</v>
          </cell>
          <cell r="CB1669">
            <v>255.46977100000001</v>
          </cell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K1669">
            <v>255.46977100000001</v>
          </cell>
          <cell r="CL1669"/>
          <cell r="CM1669">
            <v>255.46977100000001</v>
          </cell>
          <cell r="CP1669">
            <v>255.46977100000001</v>
          </cell>
          <cell r="CQ1669">
            <v>255.46977100000001</v>
          </cell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S1670">
            <v>0</v>
          </cell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K1670">
            <v>2575.8000000000002</v>
          </cell>
          <cell r="BL1670">
            <v>0</v>
          </cell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U1670">
            <v>2575.8000000000002</v>
          </cell>
          <cell r="BV1670">
            <v>2575.8000000000002</v>
          </cell>
          <cell r="BY1670">
            <v>2575.8000000000002</v>
          </cell>
          <cell r="CA1670">
            <v>2575.8000000000002</v>
          </cell>
          <cell r="CB1670">
            <v>2575.8000000000002</v>
          </cell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K1670">
            <v>2575.8000000000002</v>
          </cell>
          <cell r="CL1670"/>
          <cell r="CM1670">
            <v>2575.8000000000002</v>
          </cell>
          <cell r="CP1670">
            <v>2575.8000000000002</v>
          </cell>
          <cell r="CQ1670">
            <v>2575.8000000000002</v>
          </cell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S1671">
            <v>0</v>
          </cell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K1671">
            <v>2471.8684910000002</v>
          </cell>
          <cell r="BL1671">
            <v>0</v>
          </cell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U1671">
            <v>2471.8684910000002</v>
          </cell>
          <cell r="BV1671">
            <v>2471.8684910000002</v>
          </cell>
          <cell r="BY1671">
            <v>2471.8684910000002</v>
          </cell>
          <cell r="CA1671">
            <v>2471.8684910000002</v>
          </cell>
          <cell r="CB1671">
            <v>2471.8684910000002</v>
          </cell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K1671">
            <v>2471.8684910000002</v>
          </cell>
          <cell r="CL1671"/>
          <cell r="CM1671">
            <v>2471.8684910000002</v>
          </cell>
          <cell r="CP1671">
            <v>2471.8684910000002</v>
          </cell>
          <cell r="CQ1671">
            <v>2471.8684910000002</v>
          </cell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S1672">
            <v>0</v>
          </cell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K1672">
            <v>5691.3726900000001</v>
          </cell>
          <cell r="BL1672">
            <v>0</v>
          </cell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U1672">
            <v>5691.3726900000001</v>
          </cell>
          <cell r="BV1672">
            <v>5691.3726900000001</v>
          </cell>
          <cell r="BY1672">
            <v>5691.3726900000001</v>
          </cell>
          <cell r="CA1672">
            <v>5691.3726900000001</v>
          </cell>
          <cell r="CB1672">
            <v>5691.3726900000001</v>
          </cell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K1672">
            <v>5691.3726900000001</v>
          </cell>
          <cell r="CL1672"/>
          <cell r="CM1672">
            <v>5691.3726900000001</v>
          </cell>
          <cell r="CP1672">
            <v>5691.3726900000001</v>
          </cell>
          <cell r="CQ1672">
            <v>5691.3726900000001</v>
          </cell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S1673">
            <v>0</v>
          </cell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K1673">
            <v>851.08845199999996</v>
          </cell>
          <cell r="BL1673">
            <v>0</v>
          </cell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U1673">
            <v>851.08845199999996</v>
          </cell>
          <cell r="BV1673">
            <v>851.08845199999996</v>
          </cell>
          <cell r="BY1673">
            <v>851.08845199999996</v>
          </cell>
          <cell r="CA1673">
            <v>851.08845199999996</v>
          </cell>
          <cell r="CB1673">
            <v>851.08845199999996</v>
          </cell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K1673">
            <v>851.08845199999996</v>
          </cell>
          <cell r="CL1673"/>
          <cell r="CM1673">
            <v>851.08845199999996</v>
          </cell>
          <cell r="CP1673">
            <v>851.08845199999996</v>
          </cell>
          <cell r="CQ1673">
            <v>851.08845199999996</v>
          </cell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S1674">
            <v>0</v>
          </cell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K1674">
            <v>6982.9486850000003</v>
          </cell>
          <cell r="BL1674">
            <v>0</v>
          </cell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U1674">
            <v>6982.9486850000003</v>
          </cell>
          <cell r="BV1674">
            <v>6982.9486850000003</v>
          </cell>
          <cell r="BY1674">
            <v>6982.9486850000003</v>
          </cell>
          <cell r="CA1674">
            <v>6982.9486850000003</v>
          </cell>
          <cell r="CB1674">
            <v>6982.9486850000003</v>
          </cell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K1674">
            <v>6982.9486850000003</v>
          </cell>
          <cell r="CL1674"/>
          <cell r="CM1674">
            <v>6982.9486850000003</v>
          </cell>
          <cell r="CP1674">
            <v>6982.9486850000003</v>
          </cell>
          <cell r="CQ1674">
            <v>6982.9486850000003</v>
          </cell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S1675">
            <v>0</v>
          </cell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K1675">
            <v>180</v>
          </cell>
          <cell r="BL1675">
            <v>0</v>
          </cell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U1675">
            <v>180</v>
          </cell>
          <cell r="BV1675">
            <v>180</v>
          </cell>
          <cell r="BY1675">
            <v>180</v>
          </cell>
          <cell r="CA1675">
            <v>180</v>
          </cell>
          <cell r="CB1675">
            <v>180</v>
          </cell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K1675">
            <v>180</v>
          </cell>
          <cell r="CL1675"/>
          <cell r="CM1675">
            <v>180</v>
          </cell>
          <cell r="CP1675">
            <v>180</v>
          </cell>
          <cell r="CQ1675">
            <v>180</v>
          </cell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S1676">
            <v>0</v>
          </cell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K1676">
            <v>302</v>
          </cell>
          <cell r="BL1676">
            <v>0</v>
          </cell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U1676">
            <v>302</v>
          </cell>
          <cell r="BV1676">
            <v>302</v>
          </cell>
          <cell r="BY1676">
            <v>302</v>
          </cell>
          <cell r="CA1676">
            <v>302</v>
          </cell>
          <cell r="CB1676">
            <v>302</v>
          </cell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K1676">
            <v>302</v>
          </cell>
          <cell r="CL1676"/>
          <cell r="CM1676">
            <v>302</v>
          </cell>
          <cell r="CP1676">
            <v>302</v>
          </cell>
          <cell r="CQ1676">
            <v>302</v>
          </cell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S1677">
            <v>0</v>
          </cell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K1677">
            <v>0</v>
          </cell>
          <cell r="BL1677">
            <v>0</v>
          </cell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U1677">
            <v>0</v>
          </cell>
          <cell r="BV1677">
            <v>0</v>
          </cell>
          <cell r="BY1677">
            <v>0</v>
          </cell>
          <cell r="CA1677">
            <v>0</v>
          </cell>
          <cell r="CB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K1677">
            <v>0</v>
          </cell>
          <cell r="CL1677"/>
          <cell r="CM1677">
            <v>0</v>
          </cell>
          <cell r="CP1677">
            <v>0</v>
          </cell>
          <cell r="CQ1677">
            <v>0</v>
          </cell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S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K1678">
            <v>5518.3</v>
          </cell>
          <cell r="BL1678">
            <v>0</v>
          </cell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U1678">
            <v>5518.3</v>
          </cell>
          <cell r="BV1678">
            <v>5518.3</v>
          </cell>
          <cell r="BY1678">
            <v>5518.3</v>
          </cell>
          <cell r="CA1678">
            <v>5518.3</v>
          </cell>
          <cell r="CB1678">
            <v>5518.3</v>
          </cell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K1678">
            <v>5518.3</v>
          </cell>
          <cell r="CL1678"/>
          <cell r="CM1678">
            <v>5518.3</v>
          </cell>
          <cell r="CP1678">
            <v>5518.3</v>
          </cell>
          <cell r="CQ1678">
            <v>5518.3</v>
          </cell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S1679">
            <v>0</v>
          </cell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K1679">
            <v>2515.0449338164999</v>
          </cell>
          <cell r="BL1679">
            <v>0</v>
          </cell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U1679">
            <v>2515.0449338164999</v>
          </cell>
          <cell r="BV1679">
            <v>2515.0449338164999</v>
          </cell>
          <cell r="BY1679">
            <v>2515.0449338164999</v>
          </cell>
          <cell r="CA1679">
            <v>2515.0449338164999</v>
          </cell>
          <cell r="CB1679">
            <v>2515.0449338164999</v>
          </cell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K1679">
            <v>2515.0449338164999</v>
          </cell>
          <cell r="CL1679"/>
          <cell r="CM1679">
            <v>2515.0449338164999</v>
          </cell>
          <cell r="CP1679">
            <v>2515.0449338164999</v>
          </cell>
          <cell r="CQ1679">
            <v>2515.0449338164999</v>
          </cell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S1680">
            <v>0</v>
          </cell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K1680">
            <v>217.77476799999999</v>
          </cell>
          <cell r="BL1680">
            <v>0</v>
          </cell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U1680">
            <v>217.77476799999999</v>
          </cell>
          <cell r="BV1680">
            <v>217.77476799999999</v>
          </cell>
          <cell r="BY1680">
            <v>217.77476799999999</v>
          </cell>
          <cell r="CA1680">
            <v>217.77476799999999</v>
          </cell>
          <cell r="CB1680">
            <v>217.77476799999999</v>
          </cell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K1680">
            <v>217.77476799999999</v>
          </cell>
          <cell r="CL1680"/>
          <cell r="CM1680">
            <v>217.77476799999999</v>
          </cell>
          <cell r="CP1680">
            <v>217.77476799999999</v>
          </cell>
          <cell r="CQ1680">
            <v>217.77476799999999</v>
          </cell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S1681">
            <v>0</v>
          </cell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K1681">
            <v>2141.8827569999999</v>
          </cell>
          <cell r="BL1681">
            <v>0</v>
          </cell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U1681">
            <v>2141.8827569999999</v>
          </cell>
          <cell r="BV1681">
            <v>2141.8827569999999</v>
          </cell>
          <cell r="BY1681">
            <v>2141.8827569999999</v>
          </cell>
          <cell r="CA1681">
            <v>2141.8827569999999</v>
          </cell>
          <cell r="CB1681">
            <v>2141.8827569999999</v>
          </cell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K1681">
            <v>2141.8827569999999</v>
          </cell>
          <cell r="CL1681"/>
          <cell r="CM1681">
            <v>2141.8827569999999</v>
          </cell>
          <cell r="CP1681">
            <v>2141.8827569999999</v>
          </cell>
          <cell r="CQ1681">
            <v>2141.8827569999999</v>
          </cell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S1682">
            <v>0</v>
          </cell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K1682">
            <v>1953.5104920000001</v>
          </cell>
          <cell r="BL1682">
            <v>0</v>
          </cell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U1682">
            <v>1953.5104920000001</v>
          </cell>
          <cell r="BV1682">
            <v>1953.5104920000001</v>
          </cell>
          <cell r="BY1682">
            <v>1953.5104920000001</v>
          </cell>
          <cell r="CA1682">
            <v>1953.5104920000001</v>
          </cell>
          <cell r="CB1682">
            <v>1953.5104920000001</v>
          </cell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K1682">
            <v>1953.5104920000001</v>
          </cell>
          <cell r="CL1682"/>
          <cell r="CM1682">
            <v>1953.5104920000001</v>
          </cell>
          <cell r="CP1682">
            <v>1953.5104920000001</v>
          </cell>
          <cell r="CQ1682">
            <v>1953.5104920000001</v>
          </cell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S1683">
            <v>0</v>
          </cell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K1683">
            <v>4339.0671350000002</v>
          </cell>
          <cell r="BL1683">
            <v>0</v>
          </cell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U1683">
            <v>4339.0671350000002</v>
          </cell>
          <cell r="BV1683">
            <v>4339.0671350000002</v>
          </cell>
          <cell r="BY1683">
            <v>4339.0671350000002</v>
          </cell>
          <cell r="CA1683">
            <v>4339.0671350000002</v>
          </cell>
          <cell r="CB1683">
            <v>4339.0671350000002</v>
          </cell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K1683">
            <v>4339.0671350000002</v>
          </cell>
          <cell r="CL1683"/>
          <cell r="CM1683">
            <v>4339.0671350000002</v>
          </cell>
          <cell r="CP1683">
            <v>4339.0671350000002</v>
          </cell>
          <cell r="CQ1683">
            <v>4339.0671350000002</v>
          </cell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S1684">
            <v>0</v>
          </cell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K1684">
            <v>686.31208400000003</v>
          </cell>
          <cell r="BL1684">
            <v>0</v>
          </cell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U1684">
            <v>686.31208400000003</v>
          </cell>
          <cell r="BV1684">
            <v>686.31208400000003</v>
          </cell>
          <cell r="BY1684">
            <v>686.31208400000003</v>
          </cell>
          <cell r="CA1684">
            <v>686.31208400000003</v>
          </cell>
          <cell r="CB1684">
            <v>686.31208400000003</v>
          </cell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K1684">
            <v>686.31208400000003</v>
          </cell>
          <cell r="CL1684"/>
          <cell r="CM1684">
            <v>686.31208400000003</v>
          </cell>
          <cell r="CP1684">
            <v>686.31208400000003</v>
          </cell>
          <cell r="CQ1684">
            <v>686.31208400000003</v>
          </cell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S1685">
            <v>0</v>
          </cell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K1685">
            <v>5774.9965410000004</v>
          </cell>
          <cell r="BL1685">
            <v>0</v>
          </cell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U1685">
            <v>5774.9965410000004</v>
          </cell>
          <cell r="BV1685">
            <v>5774.9965410000004</v>
          </cell>
          <cell r="BY1685">
            <v>5774.9965410000004</v>
          </cell>
          <cell r="CA1685">
            <v>5774.9965410000004</v>
          </cell>
          <cell r="CB1685">
            <v>5774.9965410000004</v>
          </cell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K1685">
            <v>5774.9965410000004</v>
          </cell>
          <cell r="CL1685"/>
          <cell r="CM1685">
            <v>5774.9965410000004</v>
          </cell>
          <cell r="CP1685">
            <v>5774.9965410000004</v>
          </cell>
          <cell r="CQ1685">
            <v>5774.9965410000004</v>
          </cell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S1686">
            <v>0</v>
          </cell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K1686">
            <v>150.79395</v>
          </cell>
          <cell r="BL1686">
            <v>0</v>
          </cell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U1686">
            <v>150.79395</v>
          </cell>
          <cell r="BV1686">
            <v>150.79395</v>
          </cell>
          <cell r="BY1686">
            <v>150.79395</v>
          </cell>
          <cell r="CA1686">
            <v>150.79395</v>
          </cell>
          <cell r="CB1686">
            <v>150.79395</v>
          </cell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K1686">
            <v>150.79395</v>
          </cell>
          <cell r="CL1686"/>
          <cell r="CM1686">
            <v>150.79395</v>
          </cell>
          <cell r="CP1686">
            <v>150.79395</v>
          </cell>
          <cell r="CQ1686">
            <v>150.79395</v>
          </cell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S1687">
            <v>0</v>
          </cell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K1687">
            <v>165.075895</v>
          </cell>
          <cell r="BL1687">
            <v>0</v>
          </cell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U1687">
            <v>165.075895</v>
          </cell>
          <cell r="BV1687">
            <v>165.075895</v>
          </cell>
          <cell r="BY1687">
            <v>165.075895</v>
          </cell>
          <cell r="CA1687">
            <v>165.075895</v>
          </cell>
          <cell r="CB1687">
            <v>165.075895</v>
          </cell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K1687">
            <v>165.075895</v>
          </cell>
          <cell r="CL1687"/>
          <cell r="CM1687">
            <v>165.075895</v>
          </cell>
          <cell r="CP1687">
            <v>165.075895</v>
          </cell>
          <cell r="CQ1687">
            <v>165.075895</v>
          </cell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S1688">
            <v>0</v>
          </cell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K1688">
            <v>0</v>
          </cell>
          <cell r="BL1688">
            <v>0</v>
          </cell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U1688">
            <v>0</v>
          </cell>
          <cell r="BV1688">
            <v>0</v>
          </cell>
          <cell r="BY1688">
            <v>0</v>
          </cell>
          <cell r="CA1688">
            <v>0</v>
          </cell>
          <cell r="CB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K1688">
            <v>0</v>
          </cell>
          <cell r="CL1688"/>
          <cell r="CM1688">
            <v>0</v>
          </cell>
          <cell r="CP1688">
            <v>0</v>
          </cell>
          <cell r="CQ1688">
            <v>0</v>
          </cell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S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K1689">
            <v>3349.9681713842306</v>
          </cell>
          <cell r="BL1689">
            <v>0</v>
          </cell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U1689">
            <v>3349.9681713842306</v>
          </cell>
          <cell r="BV1689">
            <v>3349.9681713842306</v>
          </cell>
          <cell r="BY1689">
            <v>3349.9681713842306</v>
          </cell>
          <cell r="CA1689">
            <v>3349.9681713842306</v>
          </cell>
          <cell r="CB1689">
            <v>3349.9681713842306</v>
          </cell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K1689">
            <v>3349.9681713842306</v>
          </cell>
          <cell r="CL1689"/>
          <cell r="CM1689">
            <v>3349.9681713842306</v>
          </cell>
          <cell r="CP1689">
            <v>3349.9681713842306</v>
          </cell>
          <cell r="CQ1689">
            <v>3349.9681713842306</v>
          </cell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S1690">
            <v>0</v>
          </cell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K1690">
            <v>3590.7252271628918</v>
          </cell>
          <cell r="BL1690">
            <v>0</v>
          </cell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U1690">
            <v>3590.7252271628918</v>
          </cell>
          <cell r="BV1690">
            <v>3590.7252271628918</v>
          </cell>
          <cell r="BY1690">
            <v>3590.7252271628918</v>
          </cell>
          <cell r="CA1690">
            <v>3590.7252271628918</v>
          </cell>
          <cell r="CB1690">
            <v>3590.7252271628918</v>
          </cell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K1690">
            <v>3590.7252271628918</v>
          </cell>
          <cell r="CL1690"/>
          <cell r="CM1690">
            <v>3590.7252271628918</v>
          </cell>
          <cell r="CP1690">
            <v>3590.7252271628918</v>
          </cell>
          <cell r="CQ1690">
            <v>3590.7252271628918</v>
          </cell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S1691">
            <v>0</v>
          </cell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K1691">
            <v>22370.107020547122</v>
          </cell>
          <cell r="BL1691">
            <v>0</v>
          </cell>
          <cell r="BM1691">
            <v>43229.590920589006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CA1691">
            <v>43229.590920589006</v>
          </cell>
          <cell r="CB1691">
            <v>43229.590920589006</v>
          </cell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K1691">
            <v>22370.107020547122</v>
          </cell>
          <cell r="CL1691"/>
          <cell r="CM1691">
            <v>22370.107020547122</v>
          </cell>
          <cell r="CP1691">
            <v>22370.107020547122</v>
          </cell>
          <cell r="CQ1691">
            <v>22370.107020547122</v>
          </cell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J1692"/>
          <cell r="AS1692">
            <v>0</v>
          </cell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C1692"/>
          <cell r="BL1692">
            <v>0</v>
          </cell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U1692"/>
          <cell r="BV1692"/>
          <cell r="CF1692">
            <v>0</v>
          </cell>
          <cell r="CH1692">
            <v>22370.09375</v>
          </cell>
          <cell r="CI1692"/>
          <cell r="CL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S1693">
            <v>0</v>
          </cell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K1693">
            <v>4973.7860022693749</v>
          </cell>
          <cell r="BL1693">
            <v>0</v>
          </cell>
          <cell r="BM1693">
            <v>8831.7147074374589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CA1693">
            <v>8831.7147074374589</v>
          </cell>
          <cell r="CB1693">
            <v>8831.7147074374589</v>
          </cell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K1693">
            <v>4973.7860022693749</v>
          </cell>
          <cell r="CL1693"/>
          <cell r="CM1693">
            <v>4973.7860022693749</v>
          </cell>
          <cell r="CP1693">
            <v>4973.7860022693749</v>
          </cell>
          <cell r="CQ1693">
            <v>4973.7860022693749</v>
          </cell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S1694">
            <v>0</v>
          </cell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K1694">
            <v>3052.015249947166</v>
          </cell>
          <cell r="BL1694">
            <v>0</v>
          </cell>
          <cell r="BM1694">
            <v>5942.4049712939996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CA1694">
            <v>5942.4049712939996</v>
          </cell>
          <cell r="CB1694">
            <v>5942.4049712939996</v>
          </cell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K1694">
            <v>3052.015249947166</v>
          </cell>
          <cell r="CL1694"/>
          <cell r="CM1694">
            <v>3052.015249947166</v>
          </cell>
          <cell r="CP1694">
            <v>3052.015249947166</v>
          </cell>
          <cell r="CQ1694">
            <v>3052.015249947166</v>
          </cell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S1695">
            <v>0</v>
          </cell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K1695">
            <v>2196.1656708222222</v>
          </cell>
          <cell r="BL1695">
            <v>0</v>
          </cell>
          <cell r="BM1695">
            <v>3853.085304578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CA1695">
            <v>3853.085304578</v>
          </cell>
          <cell r="CB1695">
            <v>3853.085304578</v>
          </cell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K1695">
            <v>2196.1656708222222</v>
          </cell>
          <cell r="CL1695"/>
          <cell r="CM1695">
            <v>2196.1656708222222</v>
          </cell>
          <cell r="CP1695">
            <v>2196.1656708222222</v>
          </cell>
          <cell r="CQ1695">
            <v>2196.1656708222222</v>
          </cell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S1696">
            <v>0</v>
          </cell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K1696">
            <v>-1154.9643326503885</v>
          </cell>
          <cell r="BL1696">
            <v>0</v>
          </cell>
          <cell r="BM1696">
            <v>-1905.5852981445407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CA1696">
            <v>-1905.5852981445407</v>
          </cell>
          <cell r="CB1696">
            <v>-1905.5852981445407</v>
          </cell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K1696">
            <v>-1154.9643326503885</v>
          </cell>
          <cell r="CL1696"/>
          <cell r="CM1696">
            <v>-1154.9643326503885</v>
          </cell>
          <cell r="CP1696">
            <v>-1154.9643326503885</v>
          </cell>
          <cell r="CQ1696">
            <v>-1154.9643326503885</v>
          </cell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S1697">
            <v>0</v>
          </cell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K1697">
            <v>486.56266298957519</v>
          </cell>
          <cell r="BL1697">
            <v>0</v>
          </cell>
          <cell r="BM1697">
            <v>1142.7345474053952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CA1697">
            <v>1142.7345474053952</v>
          </cell>
          <cell r="CB1697">
            <v>1142.7345474053952</v>
          </cell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K1697">
            <v>486.56266298957519</v>
          </cell>
          <cell r="CL1697"/>
          <cell r="CM1697">
            <v>486.56266298957519</v>
          </cell>
          <cell r="CP1697">
            <v>486.56266298957519</v>
          </cell>
          <cell r="CQ1697">
            <v>486.56266298957519</v>
          </cell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S1698">
            <v>0</v>
          </cell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K1698">
            <v>0</v>
          </cell>
          <cell r="BL1698">
            <v>0</v>
          </cell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U1698">
            <v>0</v>
          </cell>
          <cell r="BV1698">
            <v>0</v>
          </cell>
          <cell r="BY1698">
            <v>0</v>
          </cell>
          <cell r="CA1698">
            <v>0</v>
          </cell>
          <cell r="CB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K1698">
            <v>0</v>
          </cell>
          <cell r="CL1698"/>
          <cell r="CM1698">
            <v>0</v>
          </cell>
          <cell r="CP1698">
            <v>0</v>
          </cell>
          <cell r="CQ1698">
            <v>0</v>
          </cell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S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K1699">
            <v>394.00675116080004</v>
          </cell>
          <cell r="BL1699">
            <v>0</v>
          </cell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U1699">
            <v>394.00675116080004</v>
          </cell>
          <cell r="BV1699">
            <v>394.00675116080004</v>
          </cell>
          <cell r="BY1699">
            <v>394.00675116080004</v>
          </cell>
          <cell r="CA1699">
            <v>394.00675116080004</v>
          </cell>
          <cell r="CB1699">
            <v>394.00675116080004</v>
          </cell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K1699">
            <v>394.00675116080004</v>
          </cell>
          <cell r="CL1699"/>
          <cell r="CM1699">
            <v>394.00675116080004</v>
          </cell>
          <cell r="CP1699">
            <v>394.00675116080004</v>
          </cell>
          <cell r="CQ1699">
            <v>394.00675116080004</v>
          </cell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J1700"/>
          <cell r="AS1700">
            <v>0</v>
          </cell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C1700"/>
          <cell r="BL1700">
            <v>0</v>
          </cell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U1700"/>
          <cell r="BV1700"/>
          <cell r="CF1700">
            <v>0</v>
          </cell>
          <cell r="CH1700">
            <v>394.006591796875</v>
          </cell>
          <cell r="CI1700"/>
          <cell r="CL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S1701">
            <v>0</v>
          </cell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K1701">
            <v>880.56941415037522</v>
          </cell>
          <cell r="BL1701">
            <v>0</v>
          </cell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U1701">
            <v>880.56941415037522</v>
          </cell>
          <cell r="BV1701">
            <v>880.56941415037522</v>
          </cell>
          <cell r="BY1701">
            <v>880.56941415037522</v>
          </cell>
          <cell r="CA1701">
            <v>880.56941415037522</v>
          </cell>
          <cell r="CB1701">
            <v>880.56941415037522</v>
          </cell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K1701">
            <v>880.56941415037522</v>
          </cell>
          <cell r="CL1701"/>
          <cell r="CM1701">
            <v>880.56941415037522</v>
          </cell>
          <cell r="CP1701">
            <v>880.56941415037522</v>
          </cell>
          <cell r="CQ1701">
            <v>880.56941415037522</v>
          </cell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S1702">
            <v>0</v>
          </cell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K1702">
            <v>-668.40166966081335</v>
          </cell>
          <cell r="BL1702">
            <v>0</v>
          </cell>
          <cell r="BM1702">
            <v>-762.85075073914186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CA1702">
            <v>-762.85075073914186</v>
          </cell>
          <cell r="CB1702">
            <v>-762.85075073914186</v>
          </cell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K1702">
            <v>-668.40166966081335</v>
          </cell>
          <cell r="CL1702"/>
          <cell r="CM1702">
            <v>-668.40166966081335</v>
          </cell>
          <cell r="CP1702">
            <v>-668.40166966081335</v>
          </cell>
          <cell r="CQ1702">
            <v>-668.40166966081335</v>
          </cell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S1703">
            <v>0</v>
          </cell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K1703">
            <v>-274.39491850001332</v>
          </cell>
          <cell r="BL1703">
            <v>0</v>
          </cell>
          <cell r="BM1703">
            <v>178.9589789708582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CA1703">
            <v>178.9589789708582</v>
          </cell>
          <cell r="CB1703">
            <v>178.9589789708582</v>
          </cell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K1703">
            <v>-274.39491850001332</v>
          </cell>
          <cell r="CL1703"/>
          <cell r="CM1703">
            <v>-274.39491850001332</v>
          </cell>
          <cell r="CP1703">
            <v>-274.39491850001332</v>
          </cell>
          <cell r="CQ1703">
            <v>-274.39491850001332</v>
          </cell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S1704">
            <v>0</v>
          </cell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K1704">
            <v>48.953677999999996</v>
          </cell>
          <cell r="BL1704">
            <v>0</v>
          </cell>
          <cell r="BM1704">
            <v>154.8464503991429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CA1704">
            <v>154.8464503991429</v>
          </cell>
          <cell r="CB1704">
            <v>154.8464503991429</v>
          </cell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K1704">
            <v>48.953677999999996</v>
          </cell>
          <cell r="CL1704"/>
          <cell r="CM1704">
            <v>48.953677999999996</v>
          </cell>
          <cell r="CP1704">
            <v>48.953677999999996</v>
          </cell>
          <cell r="CQ1704">
            <v>48.953677999999996</v>
          </cell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S1705">
            <v>0</v>
          </cell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K1705">
            <v>433.3322594</v>
          </cell>
          <cell r="BL1705">
            <v>0</v>
          </cell>
          <cell r="BM1705">
            <v>1025.2500030799997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CA1705">
            <v>1025.2500030799997</v>
          </cell>
          <cell r="CB1705">
            <v>1025.2500030799997</v>
          </cell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K1705">
            <v>433.3322594</v>
          </cell>
          <cell r="CL1705"/>
          <cell r="CM1705">
            <v>433.3322594</v>
          </cell>
          <cell r="CP1705">
            <v>433.3322594</v>
          </cell>
          <cell r="CQ1705">
            <v>433.3322594</v>
          </cell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S1706">
            <v>0</v>
          </cell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K1706">
            <v>-1539.3429140503886</v>
          </cell>
          <cell r="BL1706">
            <v>0</v>
          </cell>
          <cell r="BM1706">
            <v>-2775.9888508253975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CA1706">
            <v>-2775.9888508253975</v>
          </cell>
          <cell r="CB1706">
            <v>-2775.9888508253975</v>
          </cell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K1706">
            <v>-1539.3429140503886</v>
          </cell>
          <cell r="CL1706"/>
          <cell r="CM1706">
            <v>-1539.3429140503886</v>
          </cell>
          <cell r="CP1706">
            <v>-1539.3429140503886</v>
          </cell>
          <cell r="CQ1706">
            <v>-1539.3429140503886</v>
          </cell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S1707">
            <v>0</v>
          </cell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K1707">
            <v>51.5</v>
          </cell>
          <cell r="BL1707">
            <v>0</v>
          </cell>
          <cell r="BM1707">
            <v>336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CA1707">
            <v>336</v>
          </cell>
          <cell r="CB1707">
            <v>336</v>
          </cell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K1707">
            <v>51.5</v>
          </cell>
          <cell r="CL1707"/>
          <cell r="CM1707">
            <v>51.5</v>
          </cell>
          <cell r="CP1707">
            <v>51.5</v>
          </cell>
          <cell r="CQ1707">
            <v>51.5</v>
          </cell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S1708">
            <v>0</v>
          </cell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K1708">
            <v>-1590.8429140503886</v>
          </cell>
          <cell r="BM1708">
            <v>-3111.9888508253975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CA1708">
            <v>-3111.9888508253975</v>
          </cell>
          <cell r="CB1708">
            <v>-3111.9888508253975</v>
          </cell>
          <cell r="CD1708">
            <v>-1590.8429140503886</v>
          </cell>
          <cell r="CE1708">
            <v>-1590.8429140503886</v>
          </cell>
          <cell r="CG1708">
            <v>-1590.8429140503886</v>
          </cell>
          <cell r="CH1708">
            <v>-1590.8429140503886</v>
          </cell>
          <cell r="CK1708">
            <v>-1590.8429140503886</v>
          </cell>
          <cell r="CM1708">
            <v>-1590.8429140503886</v>
          </cell>
          <cell r="CP1708">
            <v>-1590.8429140503886</v>
          </cell>
          <cell r="CQ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Q1709">
            <v>0</v>
          </cell>
          <cell r="HS1709">
            <v>-1590.8427734375</v>
          </cell>
          <cell r="HT1709"/>
          <cell r="HW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J1709"/>
          <cell r="IK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J1710"/>
          <cell r="AS1710">
            <v>0</v>
          </cell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C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U1710"/>
          <cell r="BV1710"/>
          <cell r="DG1710">
            <v>0</v>
          </cell>
          <cell r="EA1710">
            <v>0</v>
          </cell>
          <cell r="EC1710">
            <v>-1590.8427734375</v>
          </cell>
          <cell r="ED1710"/>
          <cell r="EG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J1711"/>
          <cell r="AS1711">
            <v>0</v>
          </cell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C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U1711"/>
          <cell r="BV1711"/>
          <cell r="DG1711">
            <v>0</v>
          </cell>
          <cell r="EA1711">
            <v>0</v>
          </cell>
          <cell r="EC1711">
            <v>-1590.8427734375</v>
          </cell>
          <cell r="ED1711"/>
          <cell r="EG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G1712">
            <v>0</v>
          </cell>
          <cell r="FI1712">
            <v>44.0999755859375</v>
          </cell>
          <cell r="FJ1712"/>
          <cell r="FK1712">
            <v>0</v>
          </cell>
          <cell r="FM1712"/>
          <cell r="FS1712">
            <v>0</v>
          </cell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K1712">
            <v>0</v>
          </cell>
          <cell r="GL1712">
            <v>0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>
            <v>44.0999755859375</v>
          </cell>
          <cell r="HE1712">
            <v>44.0999755859375</v>
          </cell>
          <cell r="HF1712">
            <v>44.0999755859375</v>
          </cell>
          <cell r="HG1712">
            <v>44.0999755859375</v>
          </cell>
          <cell r="HH1712"/>
          <cell r="HI1712"/>
          <cell r="HJ1712">
            <v>0</v>
          </cell>
          <cell r="HK1712">
            <v>0</v>
          </cell>
          <cell r="HL1712">
            <v>0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W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>
            <v>44.0999755859375</v>
          </cell>
          <cell r="IK1712">
            <v>44.0999755859375</v>
          </cell>
          <cell r="IL1712">
            <v>44.0999755859375</v>
          </cell>
          <cell r="IM1712">
            <v>44.0999755859375</v>
          </cell>
          <cell r="IN1712">
            <v>44.0999755859375</v>
          </cell>
          <cell r="IO1712">
            <v>44.0999755859375</v>
          </cell>
          <cell r="IP1712">
            <v>44.0999755859375</v>
          </cell>
          <cell r="IQ1712">
            <v>44.0999755859375</v>
          </cell>
          <cell r="IR1712"/>
          <cell r="IS1712"/>
          <cell r="IT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G1713">
            <v>0</v>
          </cell>
          <cell r="FI1713">
            <v>44.0999755859375</v>
          </cell>
          <cell r="FJ1713"/>
          <cell r="FK1713">
            <v>0</v>
          </cell>
          <cell r="FM1713"/>
          <cell r="FS1713">
            <v>0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K1713">
            <v>0</v>
          </cell>
          <cell r="GL1713">
            <v>0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>
            <v>44.0999755859375</v>
          </cell>
          <cell r="HE1713">
            <v>44.0999755859375</v>
          </cell>
          <cell r="HF1713">
            <v>44.0999755859375</v>
          </cell>
          <cell r="HG1713">
            <v>44.0999755859375</v>
          </cell>
          <cell r="HH1713"/>
          <cell r="HI1713"/>
          <cell r="HJ1713">
            <v>0</v>
          </cell>
          <cell r="HK1713">
            <v>0</v>
          </cell>
          <cell r="HL1713">
            <v>0</v>
          </cell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W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>
            <v>44.0999755859375</v>
          </cell>
          <cell r="IK1713">
            <v>44.0999755859375</v>
          </cell>
          <cell r="IL1713">
            <v>44.0999755859375</v>
          </cell>
          <cell r="IM1713">
            <v>44.0999755859375</v>
          </cell>
          <cell r="IN1713">
            <v>44.0999755859375</v>
          </cell>
          <cell r="IO1713">
            <v>44.0999755859375</v>
          </cell>
          <cell r="IP1713">
            <v>44.0999755859375</v>
          </cell>
          <cell r="IQ1713">
            <v>44.0999755859375</v>
          </cell>
          <cell r="IR1713"/>
          <cell r="IS1713"/>
          <cell r="IT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U1714">
            <v>0</v>
          </cell>
          <cell r="EW1714">
            <v>44.0999755859375</v>
          </cell>
          <cell r="EX1714"/>
          <cell r="EY1714">
            <v>0</v>
          </cell>
          <cell r="FA1714"/>
          <cell r="FG1714">
            <v>0</v>
          </cell>
          <cell r="FI1714">
            <v>44.0999755859375</v>
          </cell>
          <cell r="FJ1714"/>
          <cell r="FK1714">
            <v>0</v>
          </cell>
          <cell r="FM1714"/>
          <cell r="FS1714">
            <v>0</v>
          </cell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K1714">
            <v>0</v>
          </cell>
          <cell r="GL1714">
            <v>0</v>
          </cell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>
            <v>44.0999755859375</v>
          </cell>
          <cell r="HE1714">
            <v>44.0999755859375</v>
          </cell>
          <cell r="HF1714">
            <v>44.0999755859375</v>
          </cell>
          <cell r="HG1714">
            <v>44.0999755859375</v>
          </cell>
          <cell r="HH1714"/>
          <cell r="HI1714"/>
          <cell r="HJ1714">
            <v>0</v>
          </cell>
          <cell r="HK1714">
            <v>0</v>
          </cell>
          <cell r="HL1714">
            <v>0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W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>
            <v>44.0999755859375</v>
          </cell>
          <cell r="IK1714">
            <v>44.0999755859375</v>
          </cell>
          <cell r="IL1714">
            <v>44.0999755859375</v>
          </cell>
          <cell r="IM1714">
            <v>44.0999755859375</v>
          </cell>
          <cell r="IN1714">
            <v>44.0999755859375</v>
          </cell>
          <cell r="IO1714">
            <v>44.0999755859375</v>
          </cell>
          <cell r="IP1714">
            <v>44.0999755859375</v>
          </cell>
          <cell r="IQ1714">
            <v>44.0999755859375</v>
          </cell>
          <cell r="IR1714"/>
          <cell r="IS1714"/>
          <cell r="IT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U1715">
            <v>0</v>
          </cell>
          <cell r="EW1715">
            <v>44.0999755859375</v>
          </cell>
          <cell r="EX1715"/>
          <cell r="EY1715">
            <v>0</v>
          </cell>
          <cell r="FA1715"/>
          <cell r="FG1715">
            <v>0</v>
          </cell>
          <cell r="FI1715">
            <v>44.0999755859375</v>
          </cell>
          <cell r="FJ1715"/>
          <cell r="FK1715">
            <v>0</v>
          </cell>
          <cell r="FM1715"/>
          <cell r="FS1715">
            <v>0</v>
          </cell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K1715">
            <v>0</v>
          </cell>
          <cell r="GL1715">
            <v>0</v>
          </cell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>
            <v>44.0999755859375</v>
          </cell>
          <cell r="HE1715">
            <v>44.0999755859375</v>
          </cell>
          <cell r="HF1715">
            <v>44.0999755859375</v>
          </cell>
          <cell r="HG1715">
            <v>44.0999755859375</v>
          </cell>
          <cell r="HH1715"/>
          <cell r="HI1715"/>
          <cell r="HJ1715">
            <v>0</v>
          </cell>
          <cell r="HK1715">
            <v>0</v>
          </cell>
          <cell r="HL1715">
            <v>0</v>
          </cell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W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>
            <v>44.0999755859375</v>
          </cell>
          <cell r="IK1715">
            <v>44.0999755859375</v>
          </cell>
          <cell r="IL1715">
            <v>44.0999755859375</v>
          </cell>
          <cell r="IM1715">
            <v>44.0999755859375</v>
          </cell>
          <cell r="IN1715">
            <v>44.0999755859375</v>
          </cell>
          <cell r="IO1715">
            <v>44.0999755859375</v>
          </cell>
          <cell r="IP1715">
            <v>44.0999755859375</v>
          </cell>
          <cell r="IQ1715">
            <v>44.0999755859375</v>
          </cell>
          <cell r="IR1715"/>
          <cell r="IS1715"/>
          <cell r="IT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G1716">
            <v>0</v>
          </cell>
          <cell r="FI1716">
            <v>38.29998779296875</v>
          </cell>
          <cell r="FJ1716"/>
          <cell r="FK1716">
            <v>0</v>
          </cell>
          <cell r="FM1716"/>
          <cell r="FS1716">
            <v>0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K1716">
            <v>0</v>
          </cell>
          <cell r="GL1716">
            <v>0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>
            <v>38.29998779296875</v>
          </cell>
          <cell r="HE1716">
            <v>38.29998779296875</v>
          </cell>
          <cell r="HF1716">
            <v>38.29998779296875</v>
          </cell>
          <cell r="HG1716">
            <v>38.29998779296875</v>
          </cell>
          <cell r="HH1716"/>
          <cell r="HI1716"/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W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>
            <v>38.29998779296875</v>
          </cell>
          <cell r="IK1716">
            <v>38.29998779296875</v>
          </cell>
          <cell r="IL1716">
            <v>38.29998779296875</v>
          </cell>
          <cell r="IM1716">
            <v>38.29998779296875</v>
          </cell>
          <cell r="IN1716">
            <v>38.29998779296875</v>
          </cell>
          <cell r="IO1716">
            <v>38.29998779296875</v>
          </cell>
          <cell r="IP1716">
            <v>38.29998779296875</v>
          </cell>
          <cell r="IQ1716">
            <v>38.29998779296875</v>
          </cell>
          <cell r="IR1716"/>
          <cell r="IS1716"/>
          <cell r="IT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P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S1717">
            <v>0</v>
          </cell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U1717">
            <v>0</v>
          </cell>
          <cell r="EW1717">
            <v>3.1999988555908203</v>
          </cell>
          <cell r="EX1717"/>
          <cell r="EY1717">
            <v>0</v>
          </cell>
          <cell r="FA1717"/>
          <cell r="FG1717">
            <v>0</v>
          </cell>
          <cell r="FI1717">
            <v>3.1999988555908203</v>
          </cell>
          <cell r="FJ1717"/>
          <cell r="FK1717">
            <v>0</v>
          </cell>
          <cell r="FM1717"/>
          <cell r="FS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K1717">
            <v>0</v>
          </cell>
          <cell r="GL1717">
            <v>0</v>
          </cell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>
            <v>3.1999988555908203</v>
          </cell>
          <cell r="HE1717">
            <v>3.1999988555908203</v>
          </cell>
          <cell r="HF1717">
            <v>3.1999988555908203</v>
          </cell>
          <cell r="HG1717">
            <v>3.1999988555908203</v>
          </cell>
          <cell r="HH1717"/>
          <cell r="HI1717"/>
          <cell r="HJ1717">
            <v>0</v>
          </cell>
          <cell r="HK1717">
            <v>0</v>
          </cell>
          <cell r="HL1717">
            <v>0</v>
          </cell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W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>
            <v>3.1999988555908203</v>
          </cell>
          <cell r="IK1717">
            <v>3.1999988555908203</v>
          </cell>
          <cell r="IL1717">
            <v>3.1999988555908203</v>
          </cell>
          <cell r="IM1717">
            <v>3.1999988555908203</v>
          </cell>
          <cell r="IN1717">
            <v>3.1999988555908203</v>
          </cell>
          <cell r="IO1717">
            <v>3.1999988555908203</v>
          </cell>
          <cell r="IP1717">
            <v>3.1999988555908203</v>
          </cell>
          <cell r="IQ1717">
            <v>3.1999988555908203</v>
          </cell>
          <cell r="IR1717"/>
          <cell r="IS1717"/>
          <cell r="IT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U1718">
            <v>0</v>
          </cell>
          <cell r="EW1718">
            <v>31.29998779296875</v>
          </cell>
          <cell r="EX1718"/>
          <cell r="EY1718">
            <v>0</v>
          </cell>
          <cell r="FA1718"/>
          <cell r="FG1718">
            <v>0</v>
          </cell>
          <cell r="FI1718">
            <v>31.29998779296875</v>
          </cell>
          <cell r="FJ1718"/>
          <cell r="FK1718">
            <v>0</v>
          </cell>
          <cell r="FM1718"/>
          <cell r="FS1718">
            <v>0</v>
          </cell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K1718">
            <v>0</v>
          </cell>
          <cell r="GL1718">
            <v>0</v>
          </cell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>
            <v>31.29998779296875</v>
          </cell>
          <cell r="HE1718">
            <v>31.29998779296875</v>
          </cell>
          <cell r="HF1718">
            <v>31.29998779296875</v>
          </cell>
          <cell r="HG1718">
            <v>31.29998779296875</v>
          </cell>
          <cell r="HH1718"/>
          <cell r="HI1718"/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W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>
            <v>31.29998779296875</v>
          </cell>
          <cell r="IK1718">
            <v>31.29998779296875</v>
          </cell>
          <cell r="IL1718">
            <v>31.29998779296875</v>
          </cell>
          <cell r="IM1718">
            <v>31.29998779296875</v>
          </cell>
          <cell r="IN1718">
            <v>31.29998779296875</v>
          </cell>
          <cell r="IO1718">
            <v>31.29998779296875</v>
          </cell>
          <cell r="IP1718">
            <v>31.29998779296875</v>
          </cell>
          <cell r="IQ1718">
            <v>31.29998779296875</v>
          </cell>
          <cell r="IR1718"/>
          <cell r="IS1718"/>
          <cell r="IT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P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S1719">
            <v>0</v>
          </cell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U1719">
            <v>0</v>
          </cell>
          <cell r="EW1719">
            <v>76.5</v>
          </cell>
          <cell r="EX1719"/>
          <cell r="EY1719">
            <v>0</v>
          </cell>
          <cell r="FA1719"/>
          <cell r="FG1719">
            <v>0</v>
          </cell>
          <cell r="FI1719">
            <v>76.5</v>
          </cell>
          <cell r="FJ1719"/>
          <cell r="FK1719">
            <v>0</v>
          </cell>
          <cell r="FM1719"/>
          <cell r="FS1719">
            <v>0</v>
          </cell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K1719">
            <v>0</v>
          </cell>
          <cell r="GL1719">
            <v>0</v>
          </cell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>
            <v>76.5</v>
          </cell>
          <cell r="HE1719">
            <v>76.5</v>
          </cell>
          <cell r="HF1719">
            <v>76.5</v>
          </cell>
          <cell r="HG1719">
            <v>76.5</v>
          </cell>
          <cell r="HH1719"/>
          <cell r="HI1719"/>
          <cell r="HJ1719">
            <v>0</v>
          </cell>
          <cell r="HK1719">
            <v>0</v>
          </cell>
          <cell r="HL1719">
            <v>0</v>
          </cell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W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>
            <v>76.5</v>
          </cell>
          <cell r="IK1719">
            <v>76.5</v>
          </cell>
          <cell r="IL1719">
            <v>76.5</v>
          </cell>
          <cell r="IM1719">
            <v>76.5</v>
          </cell>
          <cell r="IN1719">
            <v>76.5</v>
          </cell>
          <cell r="IO1719">
            <v>76.5</v>
          </cell>
          <cell r="IP1719">
            <v>76.5</v>
          </cell>
          <cell r="IQ1719">
            <v>76.5</v>
          </cell>
          <cell r="IR1719"/>
          <cell r="IS1719"/>
          <cell r="IT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P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S1720">
            <v>0</v>
          </cell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U1720">
            <v>0</v>
          </cell>
          <cell r="EW1720">
            <v>13.42999267578125</v>
          </cell>
          <cell r="EX1720"/>
          <cell r="EY1720">
            <v>0</v>
          </cell>
          <cell r="FA1720"/>
          <cell r="FG1720">
            <v>0</v>
          </cell>
          <cell r="FI1720">
            <v>13.42999267578125</v>
          </cell>
          <cell r="FJ1720"/>
          <cell r="FK1720">
            <v>0</v>
          </cell>
          <cell r="FM1720"/>
          <cell r="FS1720">
            <v>0</v>
          </cell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K1720">
            <v>0</v>
          </cell>
          <cell r="GL1720">
            <v>0</v>
          </cell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>
            <v>13.42999267578125</v>
          </cell>
          <cell r="HE1720">
            <v>13.42999267578125</v>
          </cell>
          <cell r="HF1720">
            <v>13.42999267578125</v>
          </cell>
          <cell r="HG1720">
            <v>13.42999267578125</v>
          </cell>
          <cell r="HH1720"/>
          <cell r="HI1720"/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W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>
            <v>13.42999267578125</v>
          </cell>
          <cell r="IK1720">
            <v>13.42999267578125</v>
          </cell>
          <cell r="IL1720">
            <v>13.42999267578125</v>
          </cell>
          <cell r="IM1720">
            <v>13.42999267578125</v>
          </cell>
          <cell r="IN1720">
            <v>13.42999267578125</v>
          </cell>
          <cell r="IO1720">
            <v>13.42999267578125</v>
          </cell>
          <cell r="IP1720">
            <v>13.42999267578125</v>
          </cell>
          <cell r="IQ1720">
            <v>13.42999267578125</v>
          </cell>
          <cell r="IR1720"/>
          <cell r="IS1720"/>
          <cell r="IT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U1721">
            <v>0</v>
          </cell>
          <cell r="EW1721">
            <v>100.0999755859375</v>
          </cell>
          <cell r="EX1721"/>
          <cell r="EY1721">
            <v>0</v>
          </cell>
          <cell r="FA1721"/>
          <cell r="FG1721">
            <v>0</v>
          </cell>
          <cell r="FI1721">
            <v>100.0999755859375</v>
          </cell>
          <cell r="FJ1721"/>
          <cell r="FK1721">
            <v>0</v>
          </cell>
          <cell r="FM1721"/>
          <cell r="FS1721">
            <v>0</v>
          </cell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K1721">
            <v>0</v>
          </cell>
          <cell r="GL1721">
            <v>0</v>
          </cell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>
            <v>100.0999755859375</v>
          </cell>
          <cell r="HE1721">
            <v>100.0999755859375</v>
          </cell>
          <cell r="HF1721">
            <v>100.0999755859375</v>
          </cell>
          <cell r="HG1721">
            <v>100.0999755859375</v>
          </cell>
          <cell r="HH1721"/>
          <cell r="HI1721"/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W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>
            <v>100.0999755859375</v>
          </cell>
          <cell r="IK1721">
            <v>100.0999755859375</v>
          </cell>
          <cell r="IL1721">
            <v>100.0999755859375</v>
          </cell>
          <cell r="IM1721">
            <v>100.0999755859375</v>
          </cell>
          <cell r="IN1721">
            <v>100.0999755859375</v>
          </cell>
          <cell r="IO1721">
            <v>100.0999755859375</v>
          </cell>
          <cell r="IP1721">
            <v>100.0999755859375</v>
          </cell>
          <cell r="IQ1721">
            <v>100.0999755859375</v>
          </cell>
          <cell r="IR1721"/>
          <cell r="IS1721"/>
          <cell r="IT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FA1722"/>
          <cell r="FG1722">
            <v>0</v>
          </cell>
          <cell r="FI1722">
            <v>5</v>
          </cell>
          <cell r="FJ1722"/>
          <cell r="FK1722">
            <v>0</v>
          </cell>
          <cell r="FM1722"/>
          <cell r="FS1722">
            <v>0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K1722">
            <v>0</v>
          </cell>
          <cell r="GL1722">
            <v>0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>
            <v>5</v>
          </cell>
          <cell r="HE1722">
            <v>5</v>
          </cell>
          <cell r="HF1722">
            <v>5</v>
          </cell>
          <cell r="HG1722">
            <v>5</v>
          </cell>
          <cell r="HH1722"/>
          <cell r="HI1722"/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W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>
            <v>5</v>
          </cell>
          <cell r="IK1722">
            <v>5</v>
          </cell>
          <cell r="IL1722">
            <v>5</v>
          </cell>
          <cell r="IM1722">
            <v>5</v>
          </cell>
          <cell r="IN1722">
            <v>5</v>
          </cell>
          <cell r="IO1722">
            <v>5</v>
          </cell>
          <cell r="IP1722">
            <v>5</v>
          </cell>
          <cell r="IQ1722">
            <v>5</v>
          </cell>
          <cell r="IR1722"/>
          <cell r="IS1722"/>
          <cell r="IT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U1723">
            <v>0</v>
          </cell>
          <cell r="EW1723">
            <v>10.299995422363281</v>
          </cell>
          <cell r="EX1723"/>
          <cell r="EY1723">
            <v>0</v>
          </cell>
          <cell r="FA1723"/>
          <cell r="FG1723">
            <v>0</v>
          </cell>
          <cell r="FI1723">
            <v>10.299995422363281</v>
          </cell>
          <cell r="FJ1723"/>
          <cell r="FK1723">
            <v>0</v>
          </cell>
          <cell r="FM1723"/>
          <cell r="FS1723">
            <v>0</v>
          </cell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K1723">
            <v>0</v>
          </cell>
          <cell r="GL1723">
            <v>0</v>
          </cell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>
            <v>10.299995422363281</v>
          </cell>
          <cell r="HE1723">
            <v>10.299995422363281</v>
          </cell>
          <cell r="HF1723">
            <v>10.299995422363281</v>
          </cell>
          <cell r="HG1723">
            <v>10.299995422363281</v>
          </cell>
          <cell r="HH1723"/>
          <cell r="HI1723"/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W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>
            <v>10.299995422363281</v>
          </cell>
          <cell r="IK1723">
            <v>10.299995422363281</v>
          </cell>
          <cell r="IL1723">
            <v>10.299995422363281</v>
          </cell>
          <cell r="IM1723">
            <v>10.299995422363281</v>
          </cell>
          <cell r="IN1723">
            <v>10.299995422363281</v>
          </cell>
          <cell r="IO1723">
            <v>10.299995422363281</v>
          </cell>
          <cell r="IP1723">
            <v>10.299995422363281</v>
          </cell>
          <cell r="IQ1723">
            <v>10.299995422363281</v>
          </cell>
          <cell r="IR1723"/>
          <cell r="IS1723"/>
          <cell r="IT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U1724">
            <v>0</v>
          </cell>
          <cell r="EW1724">
            <v>65.0799560546875</v>
          </cell>
          <cell r="EX1724"/>
          <cell r="EY1724">
            <v>0</v>
          </cell>
          <cell r="FA1724"/>
          <cell r="FG1724">
            <v>0</v>
          </cell>
          <cell r="FI1724">
            <v>65.0799560546875</v>
          </cell>
          <cell r="FJ1724"/>
          <cell r="FK1724">
            <v>0</v>
          </cell>
          <cell r="FM1724"/>
          <cell r="FS1724">
            <v>0</v>
          </cell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K1724">
            <v>0</v>
          </cell>
          <cell r="GL1724">
            <v>0</v>
          </cell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>
            <v>65.0799560546875</v>
          </cell>
          <cell r="HE1724">
            <v>65.0799560546875</v>
          </cell>
          <cell r="HF1724">
            <v>65.0799560546875</v>
          </cell>
          <cell r="HG1724">
            <v>65.0799560546875</v>
          </cell>
          <cell r="HH1724"/>
          <cell r="HI1724"/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W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>
            <v>65.0799560546875</v>
          </cell>
          <cell r="IK1724">
            <v>65.0799560546875</v>
          </cell>
          <cell r="IL1724">
            <v>65.0799560546875</v>
          </cell>
          <cell r="IM1724">
            <v>65.0799560546875</v>
          </cell>
          <cell r="IN1724">
            <v>65.0799560546875</v>
          </cell>
          <cell r="IO1724">
            <v>65.0799560546875</v>
          </cell>
          <cell r="IP1724">
            <v>65.0799560546875</v>
          </cell>
          <cell r="IQ1724">
            <v>65.0799560546875</v>
          </cell>
          <cell r="IR1724"/>
          <cell r="IS1724"/>
          <cell r="IT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P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S1725">
            <v>0</v>
          </cell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U1725">
            <v>0</v>
          </cell>
          <cell r="EW1725">
            <v>26</v>
          </cell>
          <cell r="EX1725"/>
          <cell r="EY1725">
            <v>0</v>
          </cell>
          <cell r="FA1725"/>
          <cell r="FG1725">
            <v>0</v>
          </cell>
          <cell r="FI1725">
            <v>26</v>
          </cell>
          <cell r="FJ1725"/>
          <cell r="FK1725">
            <v>0</v>
          </cell>
          <cell r="FM1725"/>
          <cell r="FS1725">
            <v>0</v>
          </cell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K1725">
            <v>0</v>
          </cell>
          <cell r="GL1725">
            <v>0</v>
          </cell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>
            <v>26</v>
          </cell>
          <cell r="HE1725">
            <v>26</v>
          </cell>
          <cell r="HF1725">
            <v>26</v>
          </cell>
          <cell r="HG1725">
            <v>26</v>
          </cell>
          <cell r="HH1725"/>
          <cell r="HI1725"/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W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>
            <v>26</v>
          </cell>
          <cell r="IK1725">
            <v>26</v>
          </cell>
          <cell r="IL1725">
            <v>26</v>
          </cell>
          <cell r="IM1725">
            <v>26</v>
          </cell>
          <cell r="IN1725">
            <v>26</v>
          </cell>
          <cell r="IO1725">
            <v>26</v>
          </cell>
          <cell r="IP1725">
            <v>26</v>
          </cell>
          <cell r="IQ1725">
            <v>26</v>
          </cell>
          <cell r="IR1725"/>
          <cell r="IS1725"/>
          <cell r="IT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U1726">
            <v>0</v>
          </cell>
          <cell r="EW1726">
            <v>18</v>
          </cell>
          <cell r="EX1726"/>
          <cell r="EY1726">
            <v>0</v>
          </cell>
          <cell r="FA1726"/>
          <cell r="FG1726">
            <v>0</v>
          </cell>
          <cell r="FI1726">
            <v>18</v>
          </cell>
          <cell r="FJ1726"/>
          <cell r="FK1726">
            <v>0</v>
          </cell>
          <cell r="FM1726"/>
          <cell r="FS1726">
            <v>0</v>
          </cell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K1726">
            <v>0</v>
          </cell>
          <cell r="GL1726">
            <v>0</v>
          </cell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>
            <v>18</v>
          </cell>
          <cell r="HE1726">
            <v>18</v>
          </cell>
          <cell r="HF1726">
            <v>18</v>
          </cell>
          <cell r="HG1726">
            <v>18</v>
          </cell>
          <cell r="HH1726"/>
          <cell r="HI1726"/>
          <cell r="HJ1726">
            <v>0</v>
          </cell>
          <cell r="HK1726">
            <v>0</v>
          </cell>
          <cell r="HL1726">
            <v>0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W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>
            <v>18</v>
          </cell>
          <cell r="IK1726">
            <v>18</v>
          </cell>
          <cell r="IL1726">
            <v>18</v>
          </cell>
          <cell r="IM1726">
            <v>18</v>
          </cell>
          <cell r="IN1726">
            <v>18</v>
          </cell>
          <cell r="IO1726">
            <v>18</v>
          </cell>
          <cell r="IP1726">
            <v>18</v>
          </cell>
          <cell r="IQ1726">
            <v>18</v>
          </cell>
          <cell r="IR1726"/>
          <cell r="IS1726"/>
          <cell r="IT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U1727">
            <v>0</v>
          </cell>
          <cell r="EW1727">
            <v>25.199996948242188</v>
          </cell>
          <cell r="EX1727"/>
          <cell r="EY1727">
            <v>0</v>
          </cell>
          <cell r="FA1727"/>
          <cell r="FG1727">
            <v>0</v>
          </cell>
          <cell r="FI1727">
            <v>25.199996948242188</v>
          </cell>
          <cell r="FJ1727"/>
          <cell r="FK1727">
            <v>0</v>
          </cell>
          <cell r="FM1727"/>
          <cell r="FS1727">
            <v>0</v>
          </cell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K1727">
            <v>0</v>
          </cell>
          <cell r="GL1727">
            <v>0</v>
          </cell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>
            <v>25.199996948242188</v>
          </cell>
          <cell r="HE1727">
            <v>25.199996948242188</v>
          </cell>
          <cell r="HF1727">
            <v>25.199996948242188</v>
          </cell>
          <cell r="HG1727">
            <v>25.199996948242188</v>
          </cell>
          <cell r="HH1727"/>
          <cell r="HI1727"/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W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>
            <v>25.199996948242188</v>
          </cell>
          <cell r="IK1727">
            <v>25.199996948242188</v>
          </cell>
          <cell r="IL1727">
            <v>25.199996948242188</v>
          </cell>
          <cell r="IM1727">
            <v>25.199996948242188</v>
          </cell>
          <cell r="IN1727">
            <v>25.199996948242188</v>
          </cell>
          <cell r="IO1727">
            <v>25.199996948242188</v>
          </cell>
          <cell r="IP1727">
            <v>25.199996948242188</v>
          </cell>
          <cell r="IQ1727">
            <v>25.199996948242188</v>
          </cell>
          <cell r="IR1727"/>
          <cell r="IS1727"/>
          <cell r="IT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U1728">
            <v>0</v>
          </cell>
          <cell r="EW1728">
            <v>7.5999984741210938</v>
          </cell>
          <cell r="EX1728"/>
          <cell r="EY1728">
            <v>0</v>
          </cell>
          <cell r="FA1728"/>
          <cell r="FG1728">
            <v>0</v>
          </cell>
          <cell r="FI1728">
            <v>7.5999984741210938</v>
          </cell>
          <cell r="FJ1728"/>
          <cell r="FK1728">
            <v>0</v>
          </cell>
          <cell r="FM1728"/>
          <cell r="FS1728">
            <v>0</v>
          </cell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K1728">
            <v>0</v>
          </cell>
          <cell r="GL1728">
            <v>0</v>
          </cell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>
            <v>7.5999984741210938</v>
          </cell>
          <cell r="HE1728">
            <v>7.5999984741210938</v>
          </cell>
          <cell r="HF1728">
            <v>7.5999984741210938</v>
          </cell>
          <cell r="HG1728">
            <v>7.5999984741210938</v>
          </cell>
          <cell r="HH1728"/>
          <cell r="HI1728"/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W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>
            <v>7.5999984741210938</v>
          </cell>
          <cell r="IK1728">
            <v>7.5999984741210938</v>
          </cell>
          <cell r="IL1728">
            <v>7.5999984741210938</v>
          </cell>
          <cell r="IM1728">
            <v>7.5999984741210938</v>
          </cell>
          <cell r="IN1728">
            <v>7.5999984741210938</v>
          </cell>
          <cell r="IO1728">
            <v>7.5999984741210938</v>
          </cell>
          <cell r="IP1728">
            <v>7.5999984741210938</v>
          </cell>
          <cell r="IQ1728">
            <v>7.5999984741210938</v>
          </cell>
          <cell r="IR1728"/>
          <cell r="IS1728"/>
          <cell r="IT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U1729">
            <v>0</v>
          </cell>
          <cell r="EW1729">
            <v>20.0369873046875</v>
          </cell>
          <cell r="EX1729"/>
          <cell r="EY1729">
            <v>0</v>
          </cell>
          <cell r="FA1729"/>
          <cell r="FG1729">
            <v>0</v>
          </cell>
          <cell r="FI1729">
            <v>20.0369873046875</v>
          </cell>
          <cell r="FJ1729"/>
          <cell r="FK1729">
            <v>0</v>
          </cell>
          <cell r="FM1729"/>
          <cell r="FS1729">
            <v>0</v>
          </cell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K1729">
            <v>0</v>
          </cell>
          <cell r="GL1729">
            <v>0</v>
          </cell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>
            <v>20.0369873046875</v>
          </cell>
          <cell r="HE1729">
            <v>20.0369873046875</v>
          </cell>
          <cell r="HF1729">
            <v>20.0369873046875</v>
          </cell>
          <cell r="HG1729">
            <v>20.0369873046875</v>
          </cell>
          <cell r="HH1729"/>
          <cell r="HI1729"/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W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>
            <v>20.0369873046875</v>
          </cell>
          <cell r="IK1729">
            <v>20.0369873046875</v>
          </cell>
          <cell r="IL1729">
            <v>20.0369873046875</v>
          </cell>
          <cell r="IM1729">
            <v>20.0369873046875</v>
          </cell>
          <cell r="IN1729">
            <v>20.0369873046875</v>
          </cell>
          <cell r="IO1729">
            <v>20.0369873046875</v>
          </cell>
          <cell r="IP1729">
            <v>20.0369873046875</v>
          </cell>
          <cell r="IQ1729">
            <v>20.0369873046875</v>
          </cell>
          <cell r="IR1729"/>
          <cell r="IS1729"/>
          <cell r="IT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P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S1730">
            <v>0</v>
          </cell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U1730">
            <v>0</v>
          </cell>
          <cell r="EW1730">
            <v>5.7999992370605469</v>
          </cell>
          <cell r="EX1730"/>
          <cell r="EY1730">
            <v>0</v>
          </cell>
          <cell r="FA1730"/>
          <cell r="FG1730">
            <v>0</v>
          </cell>
          <cell r="FI1730">
            <v>5.7999992370605469</v>
          </cell>
          <cell r="FJ1730"/>
          <cell r="FK1730">
            <v>0</v>
          </cell>
          <cell r="FM1730"/>
          <cell r="FS1730">
            <v>0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K1730">
            <v>0</v>
          </cell>
          <cell r="GL1730">
            <v>0</v>
          </cell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>
            <v>5.7999992370605469</v>
          </cell>
          <cell r="HE1730">
            <v>5.7999992370605469</v>
          </cell>
          <cell r="HF1730">
            <v>5.7999992370605469</v>
          </cell>
          <cell r="HG1730">
            <v>5.7999992370605469</v>
          </cell>
          <cell r="HH1730"/>
          <cell r="HI1730"/>
          <cell r="HJ1730">
            <v>0</v>
          </cell>
          <cell r="HK1730">
            <v>0</v>
          </cell>
          <cell r="HL1730">
            <v>0</v>
          </cell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W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>
            <v>5.7999992370605469</v>
          </cell>
          <cell r="IK1730">
            <v>5.7999992370605469</v>
          </cell>
          <cell r="IL1730">
            <v>5.7999992370605469</v>
          </cell>
          <cell r="IM1730">
            <v>5.7999992370605469</v>
          </cell>
          <cell r="IN1730">
            <v>5.7999992370605469</v>
          </cell>
          <cell r="IO1730">
            <v>5.7999992370605469</v>
          </cell>
          <cell r="IP1730">
            <v>5.7999992370605469</v>
          </cell>
          <cell r="IQ1730">
            <v>5.7999992370605469</v>
          </cell>
          <cell r="IR1730"/>
          <cell r="IS1730"/>
          <cell r="IT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P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S1731">
            <v>0</v>
          </cell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U1731">
            <v>0</v>
          </cell>
          <cell r="EW1731">
            <v>141.0999755859375</v>
          </cell>
          <cell r="EX1731"/>
          <cell r="EY1731">
            <v>0</v>
          </cell>
          <cell r="FA1731"/>
          <cell r="FG1731">
            <v>0</v>
          </cell>
          <cell r="FI1731">
            <v>141.0999755859375</v>
          </cell>
          <cell r="FJ1731"/>
          <cell r="FK1731">
            <v>0</v>
          </cell>
          <cell r="FM1731"/>
          <cell r="FS1731">
            <v>0</v>
          </cell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K1731">
            <v>0</v>
          </cell>
          <cell r="GL1731">
            <v>0</v>
          </cell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>
            <v>141.0999755859375</v>
          </cell>
          <cell r="HE1731">
            <v>141.0999755859375</v>
          </cell>
          <cell r="HF1731">
            <v>141.0999755859375</v>
          </cell>
          <cell r="HG1731">
            <v>141.0999755859375</v>
          </cell>
          <cell r="HH1731"/>
          <cell r="HI1731"/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W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>
            <v>141.0999755859375</v>
          </cell>
          <cell r="IK1731">
            <v>141.0999755859375</v>
          </cell>
          <cell r="IL1731">
            <v>141.0999755859375</v>
          </cell>
          <cell r="IM1731">
            <v>141.0999755859375</v>
          </cell>
          <cell r="IN1731">
            <v>141.0999755859375</v>
          </cell>
          <cell r="IO1731">
            <v>141.0999755859375</v>
          </cell>
          <cell r="IP1731">
            <v>141.0999755859375</v>
          </cell>
          <cell r="IQ1731">
            <v>141.0999755859375</v>
          </cell>
          <cell r="IR1731"/>
          <cell r="IS1731"/>
          <cell r="IT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P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S1732">
            <v>0</v>
          </cell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U1732">
            <v>0</v>
          </cell>
          <cell r="EW1732">
            <v>15.799995422363281</v>
          </cell>
          <cell r="EX1732"/>
          <cell r="EY1732">
            <v>0</v>
          </cell>
          <cell r="FA1732"/>
          <cell r="FG1732">
            <v>0</v>
          </cell>
          <cell r="FI1732">
            <v>15.799995422363281</v>
          </cell>
          <cell r="FJ1732"/>
          <cell r="FK1732">
            <v>0</v>
          </cell>
          <cell r="FM1732"/>
          <cell r="FS1732">
            <v>0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K1732">
            <v>0</v>
          </cell>
          <cell r="GL1732">
            <v>0</v>
          </cell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>
            <v>15.799995422363281</v>
          </cell>
          <cell r="HE1732">
            <v>15.799995422363281</v>
          </cell>
          <cell r="HF1732">
            <v>15.799995422363281</v>
          </cell>
          <cell r="HG1732">
            <v>15.799995422363281</v>
          </cell>
          <cell r="HH1732"/>
          <cell r="HI1732"/>
          <cell r="HJ1732">
            <v>0</v>
          </cell>
          <cell r="HK1732">
            <v>0</v>
          </cell>
          <cell r="HL1732">
            <v>0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W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>
            <v>15.799995422363281</v>
          </cell>
          <cell r="IK1732">
            <v>15.799995422363281</v>
          </cell>
          <cell r="IL1732">
            <v>15.799995422363281</v>
          </cell>
          <cell r="IM1732">
            <v>15.799995422363281</v>
          </cell>
          <cell r="IN1732">
            <v>15.799995422363281</v>
          </cell>
          <cell r="IO1732">
            <v>15.799995422363281</v>
          </cell>
          <cell r="IP1732">
            <v>15.799995422363281</v>
          </cell>
          <cell r="IQ1732">
            <v>15.799995422363281</v>
          </cell>
          <cell r="IR1732"/>
          <cell r="IS1732"/>
          <cell r="IT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P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S1733">
            <v>0</v>
          </cell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U1733">
            <v>0</v>
          </cell>
          <cell r="EW1733">
            <v>28.135986328125</v>
          </cell>
          <cell r="EX1733"/>
          <cell r="EY1733">
            <v>0</v>
          </cell>
          <cell r="FA1733"/>
          <cell r="FG1733">
            <v>0</v>
          </cell>
          <cell r="FI1733">
            <v>28.135986328125</v>
          </cell>
          <cell r="FJ1733"/>
          <cell r="FK1733">
            <v>0</v>
          </cell>
          <cell r="FM1733"/>
          <cell r="FS1733">
            <v>0</v>
          </cell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K1733">
            <v>0</v>
          </cell>
          <cell r="GL1733">
            <v>0</v>
          </cell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>
            <v>28.135986328125</v>
          </cell>
          <cell r="HE1733">
            <v>28.135986328125</v>
          </cell>
          <cell r="HF1733">
            <v>28.135986328125</v>
          </cell>
          <cell r="HG1733">
            <v>28.135986328125</v>
          </cell>
          <cell r="HH1733"/>
          <cell r="HI1733"/>
          <cell r="HJ1733">
            <v>0</v>
          </cell>
          <cell r="HK1733">
            <v>0</v>
          </cell>
          <cell r="HL1733">
            <v>0</v>
          </cell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W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>
            <v>28.135986328125</v>
          </cell>
          <cell r="IK1733">
            <v>28.135986328125</v>
          </cell>
          <cell r="IL1733">
            <v>28.135986328125</v>
          </cell>
          <cell r="IM1733">
            <v>28.135986328125</v>
          </cell>
          <cell r="IN1733">
            <v>28.135986328125</v>
          </cell>
          <cell r="IO1733">
            <v>28.135986328125</v>
          </cell>
          <cell r="IP1733">
            <v>28.135986328125</v>
          </cell>
          <cell r="IQ1733">
            <v>28.135986328125</v>
          </cell>
          <cell r="IR1733"/>
          <cell r="IS1733"/>
          <cell r="IT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P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S1734">
            <v>0</v>
          </cell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U1734">
            <v>0</v>
          </cell>
          <cell r="EW1734">
            <v>0</v>
          </cell>
          <cell r="EX1734"/>
          <cell r="EY1734">
            <v>0</v>
          </cell>
          <cell r="FA1734"/>
          <cell r="FG1734">
            <v>0</v>
          </cell>
          <cell r="FI1734">
            <v>0</v>
          </cell>
          <cell r="FJ1734"/>
          <cell r="FK1734">
            <v>0</v>
          </cell>
          <cell r="FM1734"/>
          <cell r="FS1734">
            <v>0</v>
          </cell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K1734">
            <v>0</v>
          </cell>
          <cell r="GL1734">
            <v>0</v>
          </cell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/>
          <cell r="HI1734"/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W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>
            <v>0</v>
          </cell>
          <cell r="IK1734">
            <v>0</v>
          </cell>
          <cell r="IL1734">
            <v>0</v>
          </cell>
          <cell r="IM1734">
            <v>0</v>
          </cell>
          <cell r="IN1734">
            <v>0</v>
          </cell>
          <cell r="IO1734">
            <v>0</v>
          </cell>
          <cell r="IP1734">
            <v>0</v>
          </cell>
          <cell r="IQ1734">
            <v>0</v>
          </cell>
          <cell r="IR1734"/>
          <cell r="IS1734"/>
          <cell r="IT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P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S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U1735">
            <v>0</v>
          </cell>
          <cell r="EW1735">
            <v>13.599998474121094</v>
          </cell>
          <cell r="EX1735"/>
          <cell r="EY1735">
            <v>0</v>
          </cell>
          <cell r="FA1735"/>
          <cell r="FG1735">
            <v>0</v>
          </cell>
          <cell r="FI1735">
            <v>13.599998474121094</v>
          </cell>
          <cell r="FJ1735"/>
          <cell r="FK1735">
            <v>0</v>
          </cell>
          <cell r="FM1735"/>
          <cell r="FS1735">
            <v>0</v>
          </cell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K1735">
            <v>0</v>
          </cell>
          <cell r="GL1735">
            <v>0</v>
          </cell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>
            <v>13.599998474121094</v>
          </cell>
          <cell r="HE1735">
            <v>13.599998474121094</v>
          </cell>
          <cell r="HF1735">
            <v>13.599998474121094</v>
          </cell>
          <cell r="HG1735">
            <v>13.599998474121094</v>
          </cell>
          <cell r="HH1735"/>
          <cell r="HI1735"/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W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>
            <v>13.599998474121094</v>
          </cell>
          <cell r="IK1735">
            <v>13.599998474121094</v>
          </cell>
          <cell r="IL1735">
            <v>13.599998474121094</v>
          </cell>
          <cell r="IM1735">
            <v>13.599998474121094</v>
          </cell>
          <cell r="IN1735">
            <v>13.599998474121094</v>
          </cell>
          <cell r="IO1735">
            <v>13.599998474121094</v>
          </cell>
          <cell r="IP1735">
            <v>13.599998474121094</v>
          </cell>
          <cell r="IQ1735">
            <v>13.599998474121094</v>
          </cell>
          <cell r="IR1735"/>
          <cell r="IS1735"/>
          <cell r="IT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P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S1736">
            <v>0</v>
          </cell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U1736">
            <v>0</v>
          </cell>
          <cell r="EW1736">
            <v>0</v>
          </cell>
          <cell r="EX1736"/>
          <cell r="EY1736">
            <v>0</v>
          </cell>
          <cell r="FA1736"/>
          <cell r="FG1736">
            <v>0</v>
          </cell>
          <cell r="FI1736">
            <v>0</v>
          </cell>
          <cell r="FJ1736"/>
          <cell r="FK1736">
            <v>0</v>
          </cell>
          <cell r="FM1736"/>
          <cell r="FS1736">
            <v>0</v>
          </cell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K1736">
            <v>0</v>
          </cell>
          <cell r="GL1736">
            <v>0</v>
          </cell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/>
          <cell r="HI1736"/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W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>
            <v>0</v>
          </cell>
          <cell r="IK1736">
            <v>0</v>
          </cell>
          <cell r="IL1736">
            <v>0</v>
          </cell>
          <cell r="IM1736">
            <v>0</v>
          </cell>
          <cell r="IN1736">
            <v>0</v>
          </cell>
          <cell r="IO1736">
            <v>0</v>
          </cell>
          <cell r="IP1736">
            <v>0</v>
          </cell>
          <cell r="IQ1736">
            <v>0</v>
          </cell>
          <cell r="IR1736"/>
          <cell r="IS1736"/>
          <cell r="IT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P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S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U1737">
            <v>0</v>
          </cell>
          <cell r="EW1737">
            <v>59.8699951171875</v>
          </cell>
          <cell r="EX1737"/>
          <cell r="EY1737">
            <v>0</v>
          </cell>
          <cell r="FA1737"/>
          <cell r="FG1737">
            <v>0</v>
          </cell>
          <cell r="FI1737">
            <v>59.8699951171875</v>
          </cell>
          <cell r="FJ1737"/>
          <cell r="FK1737">
            <v>0</v>
          </cell>
          <cell r="FM1737"/>
          <cell r="FS1737">
            <v>0</v>
          </cell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K1737">
            <v>0</v>
          </cell>
          <cell r="GL1737">
            <v>0</v>
          </cell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>
            <v>59.8699951171875</v>
          </cell>
          <cell r="HE1737">
            <v>59.8699951171875</v>
          </cell>
          <cell r="HF1737">
            <v>59.8699951171875</v>
          </cell>
          <cell r="HG1737">
            <v>59.8699951171875</v>
          </cell>
          <cell r="HH1737"/>
          <cell r="HI1737"/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W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>
            <v>59.8699951171875</v>
          </cell>
          <cell r="IK1737">
            <v>59.8699951171875</v>
          </cell>
          <cell r="IL1737">
            <v>59.8699951171875</v>
          </cell>
          <cell r="IM1737">
            <v>59.8699951171875</v>
          </cell>
          <cell r="IN1737">
            <v>59.8699951171875</v>
          </cell>
          <cell r="IO1737">
            <v>59.8699951171875</v>
          </cell>
          <cell r="IP1737">
            <v>59.8699951171875</v>
          </cell>
          <cell r="IQ1737">
            <v>59.8699951171875</v>
          </cell>
          <cell r="IR1737"/>
          <cell r="IS1737"/>
          <cell r="IT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P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S1738">
            <v>0</v>
          </cell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U1738">
            <v>0</v>
          </cell>
          <cell r="EW1738">
            <v>41</v>
          </cell>
          <cell r="EX1738"/>
          <cell r="EY1738">
            <v>0</v>
          </cell>
          <cell r="FA1738"/>
          <cell r="FG1738">
            <v>0</v>
          </cell>
          <cell r="FI1738">
            <v>41</v>
          </cell>
          <cell r="FJ1738"/>
          <cell r="FK1738">
            <v>0</v>
          </cell>
          <cell r="FM1738"/>
          <cell r="FS1738">
            <v>0</v>
          </cell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K1738">
            <v>0</v>
          </cell>
          <cell r="GL1738">
            <v>0</v>
          </cell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>
            <v>41</v>
          </cell>
          <cell r="HE1738">
            <v>41</v>
          </cell>
          <cell r="HF1738">
            <v>41</v>
          </cell>
          <cell r="HG1738">
            <v>41</v>
          </cell>
          <cell r="HH1738"/>
          <cell r="HI1738"/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W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>
            <v>41</v>
          </cell>
          <cell r="IK1738">
            <v>41</v>
          </cell>
          <cell r="IL1738">
            <v>41</v>
          </cell>
          <cell r="IM1738">
            <v>41</v>
          </cell>
          <cell r="IN1738">
            <v>41</v>
          </cell>
          <cell r="IO1738">
            <v>41</v>
          </cell>
          <cell r="IP1738">
            <v>41</v>
          </cell>
          <cell r="IQ1738">
            <v>41</v>
          </cell>
          <cell r="IR1738"/>
          <cell r="IS1738"/>
          <cell r="IT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P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S1739">
            <v>0</v>
          </cell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U1739">
            <v>0</v>
          </cell>
          <cell r="EW1739">
            <v>32</v>
          </cell>
          <cell r="EX1739"/>
          <cell r="EY1739">
            <v>0</v>
          </cell>
          <cell r="FA1739"/>
          <cell r="FG1739">
            <v>0</v>
          </cell>
          <cell r="FI1739">
            <v>32</v>
          </cell>
          <cell r="FJ1739"/>
          <cell r="FK1739">
            <v>0</v>
          </cell>
          <cell r="FM1739"/>
          <cell r="FS1739">
            <v>0</v>
          </cell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K1739">
            <v>0</v>
          </cell>
          <cell r="GL1739">
            <v>0</v>
          </cell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>
            <v>32</v>
          </cell>
          <cell r="HE1739">
            <v>32</v>
          </cell>
          <cell r="HF1739">
            <v>32</v>
          </cell>
          <cell r="HG1739">
            <v>32</v>
          </cell>
          <cell r="HH1739"/>
          <cell r="HI1739"/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W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>
            <v>32</v>
          </cell>
          <cell r="IK1739">
            <v>32</v>
          </cell>
          <cell r="IL1739">
            <v>32</v>
          </cell>
          <cell r="IM1739">
            <v>32</v>
          </cell>
          <cell r="IN1739">
            <v>32</v>
          </cell>
          <cell r="IO1739">
            <v>32</v>
          </cell>
          <cell r="IP1739">
            <v>32</v>
          </cell>
          <cell r="IQ1739">
            <v>32</v>
          </cell>
          <cell r="IR1739"/>
          <cell r="IS1739"/>
          <cell r="IT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U1740">
            <v>0</v>
          </cell>
          <cell r="EW1740">
            <v>12.5</v>
          </cell>
          <cell r="EX1740"/>
          <cell r="EY1740">
            <v>0</v>
          </cell>
          <cell r="FA1740"/>
          <cell r="FG1740">
            <v>0</v>
          </cell>
          <cell r="FI1740">
            <v>12.5</v>
          </cell>
          <cell r="FJ1740"/>
          <cell r="FK1740">
            <v>0</v>
          </cell>
          <cell r="FM1740"/>
          <cell r="FS1740">
            <v>0</v>
          </cell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K1740">
            <v>0</v>
          </cell>
          <cell r="GL1740">
            <v>0</v>
          </cell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>
            <v>12.5</v>
          </cell>
          <cell r="HE1740">
            <v>12.5</v>
          </cell>
          <cell r="HF1740">
            <v>12.5</v>
          </cell>
          <cell r="HG1740">
            <v>12.5</v>
          </cell>
          <cell r="HH1740"/>
          <cell r="HI1740"/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W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>
            <v>12.5</v>
          </cell>
          <cell r="IK1740">
            <v>12.5</v>
          </cell>
          <cell r="IL1740">
            <v>12.5</v>
          </cell>
          <cell r="IM1740">
            <v>12.5</v>
          </cell>
          <cell r="IN1740">
            <v>12.5</v>
          </cell>
          <cell r="IO1740">
            <v>12.5</v>
          </cell>
          <cell r="IP1740">
            <v>12.5</v>
          </cell>
          <cell r="IQ1740">
            <v>12.5</v>
          </cell>
          <cell r="IR1740"/>
          <cell r="IS1740"/>
          <cell r="IT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P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S1741">
            <v>0</v>
          </cell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U1741">
            <v>0</v>
          </cell>
          <cell r="EW1741">
            <v>80.89996337890625</v>
          </cell>
          <cell r="EX1741"/>
          <cell r="EY1741">
            <v>0</v>
          </cell>
          <cell r="FA1741"/>
          <cell r="FG1741">
            <v>0</v>
          </cell>
          <cell r="FI1741">
            <v>80.89996337890625</v>
          </cell>
          <cell r="FJ1741"/>
          <cell r="FK1741">
            <v>0</v>
          </cell>
          <cell r="FM1741"/>
          <cell r="FS1741">
            <v>0</v>
          </cell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K1741">
            <v>0</v>
          </cell>
          <cell r="GL1741">
            <v>0</v>
          </cell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>
            <v>80.89996337890625</v>
          </cell>
          <cell r="HE1741">
            <v>80.89996337890625</v>
          </cell>
          <cell r="HF1741">
            <v>80.89996337890625</v>
          </cell>
          <cell r="HG1741">
            <v>80.89996337890625</v>
          </cell>
          <cell r="HH1741"/>
          <cell r="HI1741"/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W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>
            <v>80.89996337890625</v>
          </cell>
          <cell r="IK1741">
            <v>80.89996337890625</v>
          </cell>
          <cell r="IL1741">
            <v>80.89996337890625</v>
          </cell>
          <cell r="IM1741">
            <v>80.89996337890625</v>
          </cell>
          <cell r="IN1741">
            <v>80.89996337890625</v>
          </cell>
          <cell r="IO1741">
            <v>80.89996337890625</v>
          </cell>
          <cell r="IP1741">
            <v>80.89996337890625</v>
          </cell>
          <cell r="IQ1741">
            <v>80.89996337890625</v>
          </cell>
          <cell r="IR1741"/>
          <cell r="IS1741"/>
          <cell r="IT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P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S1742">
            <v>0</v>
          </cell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U1742">
            <v>0</v>
          </cell>
          <cell r="EW1742">
            <v>57.399993896484375</v>
          </cell>
          <cell r="EX1742"/>
          <cell r="EY1742">
            <v>0</v>
          </cell>
          <cell r="FA1742"/>
          <cell r="FG1742">
            <v>0</v>
          </cell>
          <cell r="FI1742">
            <v>57.399993896484375</v>
          </cell>
          <cell r="FJ1742"/>
          <cell r="FK1742">
            <v>0</v>
          </cell>
          <cell r="FM1742"/>
          <cell r="FS1742">
            <v>0</v>
          </cell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K1742">
            <v>0</v>
          </cell>
          <cell r="GL1742">
            <v>0</v>
          </cell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>
            <v>57.399993896484375</v>
          </cell>
          <cell r="HE1742">
            <v>57.399993896484375</v>
          </cell>
          <cell r="HF1742">
            <v>57.399993896484375</v>
          </cell>
          <cell r="HG1742">
            <v>57.399993896484375</v>
          </cell>
          <cell r="HH1742"/>
          <cell r="HI1742"/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W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>
            <v>57.399993896484375</v>
          </cell>
          <cell r="IK1742">
            <v>57.399993896484375</v>
          </cell>
          <cell r="IL1742">
            <v>57.399993896484375</v>
          </cell>
          <cell r="IM1742">
            <v>57.399993896484375</v>
          </cell>
          <cell r="IN1742">
            <v>57.399993896484375</v>
          </cell>
          <cell r="IO1742">
            <v>57.399993896484375</v>
          </cell>
          <cell r="IP1742">
            <v>57.399993896484375</v>
          </cell>
          <cell r="IQ1742">
            <v>57.399993896484375</v>
          </cell>
          <cell r="IR1742"/>
          <cell r="IS1742"/>
          <cell r="IT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P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S1743">
            <v>0</v>
          </cell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U1743">
            <v>0</v>
          </cell>
          <cell r="EW1743">
            <v>5.5</v>
          </cell>
          <cell r="EX1743"/>
          <cell r="EY1743">
            <v>0</v>
          </cell>
          <cell r="FA1743"/>
          <cell r="FG1743">
            <v>0</v>
          </cell>
          <cell r="FI1743">
            <v>5.5</v>
          </cell>
          <cell r="FJ1743"/>
          <cell r="FK1743">
            <v>0</v>
          </cell>
          <cell r="FM1743"/>
          <cell r="FS1743">
            <v>0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K1743">
            <v>0</v>
          </cell>
          <cell r="GL1743">
            <v>0</v>
          </cell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>
            <v>5.5</v>
          </cell>
          <cell r="HE1743">
            <v>5.5</v>
          </cell>
          <cell r="HF1743">
            <v>5.5</v>
          </cell>
          <cell r="HG1743">
            <v>5.5</v>
          </cell>
          <cell r="HH1743"/>
          <cell r="HI1743"/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W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>
            <v>5.5</v>
          </cell>
          <cell r="IK1743">
            <v>5.5</v>
          </cell>
          <cell r="IL1743">
            <v>5.5</v>
          </cell>
          <cell r="IM1743">
            <v>5.5</v>
          </cell>
          <cell r="IN1743">
            <v>5.5</v>
          </cell>
          <cell r="IO1743">
            <v>5.5</v>
          </cell>
          <cell r="IP1743">
            <v>5.5</v>
          </cell>
          <cell r="IQ1743">
            <v>5.5</v>
          </cell>
          <cell r="IR1743"/>
          <cell r="IS1743"/>
          <cell r="IT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P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S1744">
            <v>0</v>
          </cell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U1744">
            <v>0</v>
          </cell>
          <cell r="EW1744">
            <v>75.79998779296875</v>
          </cell>
          <cell r="EX1744"/>
          <cell r="EY1744">
            <v>0</v>
          </cell>
          <cell r="FA1744"/>
          <cell r="FG1744">
            <v>0</v>
          </cell>
          <cell r="FI1744">
            <v>75.79998779296875</v>
          </cell>
          <cell r="FJ1744"/>
          <cell r="FK1744">
            <v>0</v>
          </cell>
          <cell r="FM1744"/>
          <cell r="FS1744">
            <v>0</v>
          </cell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K1744">
            <v>0</v>
          </cell>
          <cell r="GL1744">
            <v>0</v>
          </cell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>
            <v>75.79998779296875</v>
          </cell>
          <cell r="HE1744">
            <v>75.79998779296875</v>
          </cell>
          <cell r="HF1744">
            <v>75.79998779296875</v>
          </cell>
          <cell r="HG1744">
            <v>75.79998779296875</v>
          </cell>
          <cell r="HH1744"/>
          <cell r="HI1744"/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W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>
            <v>75.79998779296875</v>
          </cell>
          <cell r="IK1744">
            <v>75.79998779296875</v>
          </cell>
          <cell r="IL1744">
            <v>75.79998779296875</v>
          </cell>
          <cell r="IM1744">
            <v>75.79998779296875</v>
          </cell>
          <cell r="IN1744">
            <v>75.79998779296875</v>
          </cell>
          <cell r="IO1744">
            <v>75.79998779296875</v>
          </cell>
          <cell r="IP1744">
            <v>75.79998779296875</v>
          </cell>
          <cell r="IQ1744">
            <v>75.79998779296875</v>
          </cell>
          <cell r="IR1744"/>
          <cell r="IS1744"/>
          <cell r="IT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P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S1745">
            <v>0</v>
          </cell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U1745">
            <v>0</v>
          </cell>
          <cell r="EW1745">
            <v>25.599990844726563</v>
          </cell>
          <cell r="EX1745"/>
          <cell r="EY1745">
            <v>0</v>
          </cell>
          <cell r="FA1745"/>
          <cell r="FG1745">
            <v>0</v>
          </cell>
          <cell r="FI1745">
            <v>25.599990844726563</v>
          </cell>
          <cell r="FJ1745"/>
          <cell r="FK1745">
            <v>0</v>
          </cell>
          <cell r="FM1745"/>
          <cell r="FS1745">
            <v>0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K1745">
            <v>0</v>
          </cell>
          <cell r="GL1745">
            <v>0</v>
          </cell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>
            <v>25.599990844726563</v>
          </cell>
          <cell r="HE1745">
            <v>25.599990844726563</v>
          </cell>
          <cell r="HF1745">
            <v>25.599990844726563</v>
          </cell>
          <cell r="HG1745">
            <v>25.599990844726563</v>
          </cell>
          <cell r="HH1745"/>
          <cell r="HI1745"/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W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>
            <v>25.599990844726563</v>
          </cell>
          <cell r="IK1745">
            <v>25.599990844726563</v>
          </cell>
          <cell r="IL1745">
            <v>25.599990844726563</v>
          </cell>
          <cell r="IM1745">
            <v>25.599990844726563</v>
          </cell>
          <cell r="IN1745">
            <v>25.599990844726563</v>
          </cell>
          <cell r="IO1745">
            <v>25.599990844726563</v>
          </cell>
          <cell r="IP1745">
            <v>25.599990844726563</v>
          </cell>
          <cell r="IQ1745">
            <v>25.599990844726563</v>
          </cell>
          <cell r="IR1745"/>
          <cell r="IS1745"/>
          <cell r="IT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U1746">
            <v>0</v>
          </cell>
          <cell r="EW1746">
            <v>79.5</v>
          </cell>
          <cell r="EX1746"/>
          <cell r="EY1746">
            <v>0</v>
          </cell>
          <cell r="FA1746"/>
          <cell r="FG1746">
            <v>0</v>
          </cell>
          <cell r="FI1746">
            <v>79.5</v>
          </cell>
          <cell r="FJ1746"/>
          <cell r="FK1746">
            <v>0</v>
          </cell>
          <cell r="FM1746"/>
          <cell r="FS1746">
            <v>0</v>
          </cell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K1746">
            <v>0</v>
          </cell>
          <cell r="GL1746">
            <v>0</v>
          </cell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>
            <v>79.5</v>
          </cell>
          <cell r="HE1746">
            <v>79.5</v>
          </cell>
          <cell r="HF1746">
            <v>79.5</v>
          </cell>
          <cell r="HG1746">
            <v>79.5</v>
          </cell>
          <cell r="HH1746"/>
          <cell r="HI1746"/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W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>
            <v>79.5</v>
          </cell>
          <cell r="IK1746">
            <v>79.5</v>
          </cell>
          <cell r="IL1746">
            <v>79.5</v>
          </cell>
          <cell r="IM1746">
            <v>79.5</v>
          </cell>
          <cell r="IN1746">
            <v>79.5</v>
          </cell>
          <cell r="IO1746">
            <v>79.5</v>
          </cell>
          <cell r="IP1746">
            <v>79.5</v>
          </cell>
          <cell r="IQ1746">
            <v>79.5</v>
          </cell>
          <cell r="IR1746"/>
          <cell r="IS1746"/>
          <cell r="IT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U1747">
            <v>0</v>
          </cell>
          <cell r="EW1747">
            <v>7.6999969482421875</v>
          </cell>
          <cell r="EX1747"/>
          <cell r="EY1747">
            <v>0</v>
          </cell>
          <cell r="FA1747"/>
          <cell r="FG1747">
            <v>0</v>
          </cell>
          <cell r="FI1747">
            <v>7.6999969482421875</v>
          </cell>
          <cell r="FJ1747"/>
          <cell r="FK1747">
            <v>0</v>
          </cell>
          <cell r="FM1747"/>
          <cell r="FS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K1747">
            <v>0</v>
          </cell>
          <cell r="GL1747">
            <v>0</v>
          </cell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>
            <v>7.6999969482421875</v>
          </cell>
          <cell r="HE1747">
            <v>7.6999969482421875</v>
          </cell>
          <cell r="HF1747">
            <v>7.6999969482421875</v>
          </cell>
          <cell r="HG1747">
            <v>7.6999969482421875</v>
          </cell>
          <cell r="HH1747"/>
          <cell r="HI1747"/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W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>
            <v>7.6999969482421875</v>
          </cell>
          <cell r="IK1747">
            <v>7.6999969482421875</v>
          </cell>
          <cell r="IL1747">
            <v>7.6999969482421875</v>
          </cell>
          <cell r="IM1747">
            <v>7.6999969482421875</v>
          </cell>
          <cell r="IN1747">
            <v>7.6999969482421875</v>
          </cell>
          <cell r="IO1747">
            <v>7.6999969482421875</v>
          </cell>
          <cell r="IP1747">
            <v>7.6999969482421875</v>
          </cell>
          <cell r="IQ1747">
            <v>7.6999969482421875</v>
          </cell>
          <cell r="IR1747"/>
          <cell r="IS1747"/>
          <cell r="IT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P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S1748">
            <v>0</v>
          </cell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U1748">
            <v>0</v>
          </cell>
          <cell r="EW1748">
            <v>10.299995422363281</v>
          </cell>
          <cell r="EX1748"/>
          <cell r="EY1748">
            <v>0</v>
          </cell>
          <cell r="FA1748"/>
          <cell r="FG1748">
            <v>0</v>
          </cell>
          <cell r="FI1748">
            <v>10.299995422363281</v>
          </cell>
          <cell r="FJ1748"/>
          <cell r="FK1748">
            <v>0</v>
          </cell>
          <cell r="FM1748"/>
          <cell r="FS1748">
            <v>0</v>
          </cell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K1748">
            <v>0</v>
          </cell>
          <cell r="GL1748">
            <v>0</v>
          </cell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>
            <v>10.299995422363281</v>
          </cell>
          <cell r="HE1748">
            <v>10.299995422363281</v>
          </cell>
          <cell r="HF1748">
            <v>10.299995422363281</v>
          </cell>
          <cell r="HG1748">
            <v>10.299995422363281</v>
          </cell>
          <cell r="HH1748"/>
          <cell r="HI1748"/>
          <cell r="HJ1748">
            <v>0</v>
          </cell>
          <cell r="HK1748">
            <v>0</v>
          </cell>
          <cell r="HL1748">
            <v>0</v>
          </cell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W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>
            <v>10.299995422363281</v>
          </cell>
          <cell r="IK1748">
            <v>10.299995422363281</v>
          </cell>
          <cell r="IL1748">
            <v>10.299995422363281</v>
          </cell>
          <cell r="IM1748">
            <v>10.299995422363281</v>
          </cell>
          <cell r="IN1748">
            <v>10.299995422363281</v>
          </cell>
          <cell r="IO1748">
            <v>10.299995422363281</v>
          </cell>
          <cell r="IP1748">
            <v>10.299995422363281</v>
          </cell>
          <cell r="IQ1748">
            <v>10.299995422363281</v>
          </cell>
          <cell r="IR1748"/>
          <cell r="IS1748"/>
          <cell r="IT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U1749">
            <v>0</v>
          </cell>
          <cell r="EW1749">
            <v>2.8999996185302734</v>
          </cell>
          <cell r="EX1749"/>
          <cell r="EY1749">
            <v>0</v>
          </cell>
          <cell r="FA1749"/>
          <cell r="FG1749">
            <v>0</v>
          </cell>
          <cell r="FI1749">
            <v>2.8999996185302734</v>
          </cell>
          <cell r="FJ1749"/>
          <cell r="FK1749">
            <v>0</v>
          </cell>
          <cell r="FM1749"/>
          <cell r="FS1749">
            <v>0</v>
          </cell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K1749">
            <v>0</v>
          </cell>
          <cell r="GL1749">
            <v>0</v>
          </cell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>
            <v>2.8999996185302734</v>
          </cell>
          <cell r="HE1749">
            <v>2.8999996185302734</v>
          </cell>
          <cell r="HF1749">
            <v>2.8999996185302734</v>
          </cell>
          <cell r="HG1749">
            <v>2.8999996185302734</v>
          </cell>
          <cell r="HH1749"/>
          <cell r="HI1749"/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W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>
            <v>2.8999996185302734</v>
          </cell>
          <cell r="IK1749">
            <v>2.8999996185302734</v>
          </cell>
          <cell r="IL1749">
            <v>2.8999996185302734</v>
          </cell>
          <cell r="IM1749">
            <v>2.8999996185302734</v>
          </cell>
          <cell r="IN1749">
            <v>2.8999996185302734</v>
          </cell>
          <cell r="IO1749">
            <v>2.8999996185302734</v>
          </cell>
          <cell r="IP1749">
            <v>2.8999996185302734</v>
          </cell>
          <cell r="IQ1749">
            <v>2.8999996185302734</v>
          </cell>
          <cell r="IR1749"/>
          <cell r="IS1749"/>
          <cell r="IT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P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S1750">
            <v>0</v>
          </cell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U1750">
            <v>0</v>
          </cell>
          <cell r="EW1750">
            <v>22.099990844726563</v>
          </cell>
          <cell r="EX1750"/>
          <cell r="EY1750">
            <v>0</v>
          </cell>
          <cell r="FA1750"/>
          <cell r="FG1750">
            <v>0</v>
          </cell>
          <cell r="FI1750">
            <v>22.099990844726563</v>
          </cell>
          <cell r="FJ1750"/>
          <cell r="FK1750">
            <v>0</v>
          </cell>
          <cell r="FM1750"/>
          <cell r="FS1750">
            <v>0</v>
          </cell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K1750">
            <v>0</v>
          </cell>
          <cell r="GL1750">
            <v>0</v>
          </cell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>
            <v>22.099990844726563</v>
          </cell>
          <cell r="HE1750">
            <v>22.099990844726563</v>
          </cell>
          <cell r="HF1750">
            <v>22.099990844726563</v>
          </cell>
          <cell r="HG1750">
            <v>22.099990844726563</v>
          </cell>
          <cell r="HH1750"/>
          <cell r="HI1750"/>
          <cell r="HJ1750">
            <v>0</v>
          </cell>
          <cell r="HK1750">
            <v>0</v>
          </cell>
          <cell r="HL1750">
            <v>0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W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>
            <v>22.099990844726563</v>
          </cell>
          <cell r="IK1750">
            <v>22.099990844726563</v>
          </cell>
          <cell r="IL1750">
            <v>22.099990844726563</v>
          </cell>
          <cell r="IM1750">
            <v>22.099990844726563</v>
          </cell>
          <cell r="IN1750">
            <v>22.099990844726563</v>
          </cell>
          <cell r="IO1750">
            <v>22.099990844726563</v>
          </cell>
          <cell r="IP1750">
            <v>22.099990844726563</v>
          </cell>
          <cell r="IQ1750">
            <v>22.099990844726563</v>
          </cell>
          <cell r="IR1750"/>
          <cell r="IS1750"/>
          <cell r="IT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P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S1751">
            <v>0</v>
          </cell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U1751">
            <v>0</v>
          </cell>
          <cell r="EW1751">
            <v>12.399993896484375</v>
          </cell>
          <cell r="EX1751"/>
          <cell r="EY1751">
            <v>0</v>
          </cell>
          <cell r="FA1751"/>
          <cell r="FG1751">
            <v>0</v>
          </cell>
          <cell r="FI1751">
            <v>12.399993896484375</v>
          </cell>
          <cell r="FJ1751"/>
          <cell r="FK1751">
            <v>0</v>
          </cell>
          <cell r="FM1751"/>
          <cell r="FS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K1751">
            <v>0</v>
          </cell>
          <cell r="GL1751">
            <v>0</v>
          </cell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>
            <v>12.399993896484375</v>
          </cell>
          <cell r="HE1751">
            <v>12.399993896484375</v>
          </cell>
          <cell r="HF1751">
            <v>12.399993896484375</v>
          </cell>
          <cell r="HG1751">
            <v>12.399993896484375</v>
          </cell>
          <cell r="HH1751"/>
          <cell r="HI1751"/>
          <cell r="HJ1751">
            <v>0</v>
          </cell>
          <cell r="HK1751">
            <v>0</v>
          </cell>
          <cell r="HL1751">
            <v>0</v>
          </cell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W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>
            <v>12.399993896484375</v>
          </cell>
          <cell r="IK1751">
            <v>12.399993896484375</v>
          </cell>
          <cell r="IL1751">
            <v>12.399993896484375</v>
          </cell>
          <cell r="IM1751">
            <v>12.399993896484375</v>
          </cell>
          <cell r="IN1751">
            <v>12.399993896484375</v>
          </cell>
          <cell r="IO1751">
            <v>12.399993896484375</v>
          </cell>
          <cell r="IP1751">
            <v>12.399993896484375</v>
          </cell>
          <cell r="IQ1751">
            <v>12.399993896484375</v>
          </cell>
          <cell r="IR1751"/>
          <cell r="IS1751"/>
          <cell r="IT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P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S1752">
            <v>0</v>
          </cell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U1752">
            <v>0</v>
          </cell>
          <cell r="EW1752">
            <v>25.29998779296875</v>
          </cell>
          <cell r="EX1752"/>
          <cell r="EY1752">
            <v>0</v>
          </cell>
          <cell r="FA1752"/>
          <cell r="FG1752">
            <v>0</v>
          </cell>
          <cell r="FI1752">
            <v>25.29998779296875</v>
          </cell>
          <cell r="FJ1752"/>
          <cell r="FK1752">
            <v>0</v>
          </cell>
          <cell r="FM1752"/>
          <cell r="FS1752">
            <v>0</v>
          </cell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K1752">
            <v>0</v>
          </cell>
          <cell r="GL1752">
            <v>0</v>
          </cell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>
            <v>25.29998779296875</v>
          </cell>
          <cell r="HE1752">
            <v>25.29998779296875</v>
          </cell>
          <cell r="HF1752">
            <v>25.29998779296875</v>
          </cell>
          <cell r="HG1752">
            <v>25.29998779296875</v>
          </cell>
          <cell r="HH1752"/>
          <cell r="HI1752"/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W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>
            <v>25.29998779296875</v>
          </cell>
          <cell r="IK1752">
            <v>25.29998779296875</v>
          </cell>
          <cell r="IL1752">
            <v>25.29998779296875</v>
          </cell>
          <cell r="IM1752">
            <v>25.29998779296875</v>
          </cell>
          <cell r="IN1752">
            <v>25.29998779296875</v>
          </cell>
          <cell r="IO1752">
            <v>25.29998779296875</v>
          </cell>
          <cell r="IP1752">
            <v>25.29998779296875</v>
          </cell>
          <cell r="IQ1752">
            <v>25.29998779296875</v>
          </cell>
          <cell r="IR1752"/>
          <cell r="IS1752"/>
          <cell r="IT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P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S1753">
            <v>0</v>
          </cell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U1753">
            <v>0</v>
          </cell>
          <cell r="EW1753">
            <v>28.79998779296875</v>
          </cell>
          <cell r="EX1753"/>
          <cell r="EY1753">
            <v>0</v>
          </cell>
          <cell r="FA1753"/>
          <cell r="FG1753">
            <v>0</v>
          </cell>
          <cell r="FI1753">
            <v>28.79998779296875</v>
          </cell>
          <cell r="FJ1753"/>
          <cell r="FK1753">
            <v>0</v>
          </cell>
          <cell r="FM1753"/>
          <cell r="FS1753">
            <v>0</v>
          </cell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K1753">
            <v>0</v>
          </cell>
          <cell r="GL1753">
            <v>0</v>
          </cell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>
            <v>28.79998779296875</v>
          </cell>
          <cell r="HE1753">
            <v>28.79998779296875</v>
          </cell>
          <cell r="HF1753">
            <v>28.79998779296875</v>
          </cell>
          <cell r="HG1753">
            <v>28.79998779296875</v>
          </cell>
          <cell r="HH1753"/>
          <cell r="HI1753"/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W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>
            <v>28.79998779296875</v>
          </cell>
          <cell r="IK1753">
            <v>28.79998779296875</v>
          </cell>
          <cell r="IL1753">
            <v>28.79998779296875</v>
          </cell>
          <cell r="IM1753">
            <v>28.79998779296875</v>
          </cell>
          <cell r="IN1753">
            <v>28.79998779296875</v>
          </cell>
          <cell r="IO1753">
            <v>28.79998779296875</v>
          </cell>
          <cell r="IP1753">
            <v>28.79998779296875</v>
          </cell>
          <cell r="IQ1753">
            <v>28.79998779296875</v>
          </cell>
          <cell r="IR1753"/>
          <cell r="IS1753"/>
          <cell r="IT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P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S1754">
            <v>0</v>
          </cell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FA1754"/>
          <cell r="FG1754">
            <v>0</v>
          </cell>
          <cell r="FI1754">
            <v>9.7999954223632813</v>
          </cell>
          <cell r="FJ1754"/>
          <cell r="FK1754">
            <v>0</v>
          </cell>
          <cell r="FM1754"/>
          <cell r="FS1754">
            <v>0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K1754">
            <v>0</v>
          </cell>
          <cell r="GL1754">
            <v>0</v>
          </cell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>
            <v>9.7999954223632813</v>
          </cell>
          <cell r="HE1754">
            <v>9.7999954223632813</v>
          </cell>
          <cell r="HF1754">
            <v>9.7999954223632813</v>
          </cell>
          <cell r="HG1754">
            <v>9.7999954223632813</v>
          </cell>
          <cell r="HH1754"/>
          <cell r="HI1754"/>
          <cell r="HJ1754">
            <v>0</v>
          </cell>
          <cell r="HK1754">
            <v>0</v>
          </cell>
          <cell r="HL1754">
            <v>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W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>
            <v>9.7999954223632813</v>
          </cell>
          <cell r="IK1754">
            <v>9.7999954223632813</v>
          </cell>
          <cell r="IL1754">
            <v>9.7999954223632813</v>
          </cell>
          <cell r="IM1754">
            <v>9.7999954223632813</v>
          </cell>
          <cell r="IN1754">
            <v>9.7999954223632813</v>
          </cell>
          <cell r="IO1754">
            <v>9.7999954223632813</v>
          </cell>
          <cell r="IP1754">
            <v>9.7999954223632813</v>
          </cell>
          <cell r="IQ1754">
            <v>9.7999954223632813</v>
          </cell>
          <cell r="IR1754"/>
          <cell r="IS1754"/>
          <cell r="IT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U1755">
            <v>0</v>
          </cell>
          <cell r="EW1755">
            <v>56.899993896484375</v>
          </cell>
          <cell r="EX1755"/>
          <cell r="EY1755">
            <v>0</v>
          </cell>
          <cell r="FA1755"/>
          <cell r="FG1755">
            <v>0</v>
          </cell>
          <cell r="FI1755">
            <v>56.899993896484375</v>
          </cell>
          <cell r="FJ1755"/>
          <cell r="FK1755">
            <v>0</v>
          </cell>
          <cell r="FM1755"/>
          <cell r="FS1755">
            <v>0</v>
          </cell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K1755">
            <v>0</v>
          </cell>
          <cell r="GL1755">
            <v>0</v>
          </cell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>
            <v>56.899993896484375</v>
          </cell>
          <cell r="HE1755">
            <v>56.899993896484375</v>
          </cell>
          <cell r="HF1755">
            <v>56.899993896484375</v>
          </cell>
          <cell r="HG1755">
            <v>56.899993896484375</v>
          </cell>
          <cell r="HH1755"/>
          <cell r="HI1755"/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W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>
            <v>56.899993896484375</v>
          </cell>
          <cell r="IK1755">
            <v>56.899993896484375</v>
          </cell>
          <cell r="IL1755">
            <v>56.899993896484375</v>
          </cell>
          <cell r="IM1755">
            <v>56.899993896484375</v>
          </cell>
          <cell r="IN1755">
            <v>56.899993896484375</v>
          </cell>
          <cell r="IO1755">
            <v>56.899993896484375</v>
          </cell>
          <cell r="IP1755">
            <v>56.899993896484375</v>
          </cell>
          <cell r="IQ1755">
            <v>56.899993896484375</v>
          </cell>
          <cell r="IR1755"/>
          <cell r="IS1755"/>
          <cell r="IT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P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S1756">
            <v>0</v>
          </cell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U1756">
            <v>0</v>
          </cell>
          <cell r="EW1756">
            <v>30</v>
          </cell>
          <cell r="EX1756"/>
          <cell r="EY1756">
            <v>0</v>
          </cell>
          <cell r="FA1756"/>
          <cell r="FG1756">
            <v>0</v>
          </cell>
          <cell r="FI1756">
            <v>30</v>
          </cell>
          <cell r="FJ1756"/>
          <cell r="FK1756">
            <v>0</v>
          </cell>
          <cell r="FM1756"/>
          <cell r="FS1756">
            <v>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K1756">
            <v>0</v>
          </cell>
          <cell r="GL1756">
            <v>0</v>
          </cell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>
            <v>30</v>
          </cell>
          <cell r="HE1756">
            <v>30</v>
          </cell>
          <cell r="HF1756">
            <v>30</v>
          </cell>
          <cell r="HG1756">
            <v>30</v>
          </cell>
          <cell r="HH1756"/>
          <cell r="HI1756"/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W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>
            <v>30</v>
          </cell>
          <cell r="IK1756">
            <v>30</v>
          </cell>
          <cell r="IL1756">
            <v>30</v>
          </cell>
          <cell r="IM1756">
            <v>30</v>
          </cell>
          <cell r="IN1756">
            <v>30</v>
          </cell>
          <cell r="IO1756">
            <v>30</v>
          </cell>
          <cell r="IP1756">
            <v>30</v>
          </cell>
          <cell r="IQ1756">
            <v>30</v>
          </cell>
          <cell r="IR1756"/>
          <cell r="IS1756"/>
          <cell r="IT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U1757">
            <v>0</v>
          </cell>
          <cell r="EW1757">
            <v>19.699996948242188</v>
          </cell>
          <cell r="EX1757"/>
          <cell r="EY1757">
            <v>0</v>
          </cell>
          <cell r="FA1757"/>
          <cell r="FG1757">
            <v>0</v>
          </cell>
          <cell r="FI1757">
            <v>19.699996948242188</v>
          </cell>
          <cell r="FJ1757"/>
          <cell r="FK1757">
            <v>0</v>
          </cell>
          <cell r="FM1757"/>
          <cell r="FS1757">
            <v>0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K1757">
            <v>0</v>
          </cell>
          <cell r="GL1757">
            <v>0</v>
          </cell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>
            <v>19.699996948242188</v>
          </cell>
          <cell r="HE1757">
            <v>19.699996948242188</v>
          </cell>
          <cell r="HF1757">
            <v>19.699996948242188</v>
          </cell>
          <cell r="HG1757">
            <v>19.699996948242188</v>
          </cell>
          <cell r="HH1757"/>
          <cell r="HI1757"/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W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>
            <v>19.699996948242188</v>
          </cell>
          <cell r="IK1757">
            <v>19.699996948242188</v>
          </cell>
          <cell r="IL1757">
            <v>19.699996948242188</v>
          </cell>
          <cell r="IM1757">
            <v>19.699996948242188</v>
          </cell>
          <cell r="IN1757">
            <v>19.699996948242188</v>
          </cell>
          <cell r="IO1757">
            <v>19.699996948242188</v>
          </cell>
          <cell r="IP1757">
            <v>19.699996948242188</v>
          </cell>
          <cell r="IQ1757">
            <v>19.699996948242188</v>
          </cell>
          <cell r="IR1757"/>
          <cell r="IS1757"/>
          <cell r="IT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P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S1758">
            <v>0</v>
          </cell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G1758">
            <v>0</v>
          </cell>
          <cell r="FI1758">
            <v>4</v>
          </cell>
          <cell r="FJ1758"/>
          <cell r="FK1758">
            <v>0</v>
          </cell>
          <cell r="FM1758"/>
          <cell r="FS1758">
            <v>0</v>
          </cell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K1758">
            <v>0</v>
          </cell>
          <cell r="GL1758">
            <v>0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>
            <v>4</v>
          </cell>
          <cell r="HE1758">
            <v>4</v>
          </cell>
          <cell r="HF1758">
            <v>4</v>
          </cell>
          <cell r="HG1758">
            <v>4</v>
          </cell>
          <cell r="HH1758"/>
          <cell r="HI1758"/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W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>
            <v>4</v>
          </cell>
          <cell r="IK1758">
            <v>4</v>
          </cell>
          <cell r="IL1758">
            <v>4</v>
          </cell>
          <cell r="IM1758">
            <v>4</v>
          </cell>
          <cell r="IN1758">
            <v>4</v>
          </cell>
          <cell r="IO1758">
            <v>4</v>
          </cell>
          <cell r="IP1758">
            <v>4</v>
          </cell>
          <cell r="IQ1758">
            <v>4</v>
          </cell>
          <cell r="IR1758"/>
          <cell r="IS1758"/>
          <cell r="IT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P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S1759">
            <v>0</v>
          </cell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U1759">
            <v>0</v>
          </cell>
          <cell r="EW1759">
            <v>4.7999992370605469</v>
          </cell>
          <cell r="EX1759"/>
          <cell r="EY1759">
            <v>0</v>
          </cell>
          <cell r="FA1759"/>
          <cell r="FG1759">
            <v>0</v>
          </cell>
          <cell r="FI1759">
            <v>4.7999992370605469</v>
          </cell>
          <cell r="FJ1759"/>
          <cell r="FK1759">
            <v>0</v>
          </cell>
          <cell r="FM1759"/>
          <cell r="FS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K1759">
            <v>0</v>
          </cell>
          <cell r="GL1759">
            <v>0</v>
          </cell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>
            <v>4.7999992370605469</v>
          </cell>
          <cell r="HE1759">
            <v>4.7999992370605469</v>
          </cell>
          <cell r="HF1759">
            <v>4.7999992370605469</v>
          </cell>
          <cell r="HG1759">
            <v>4.7999992370605469</v>
          </cell>
          <cell r="HH1759"/>
          <cell r="HI1759"/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W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>
            <v>4.7999992370605469</v>
          </cell>
          <cell r="IK1759">
            <v>4.7999992370605469</v>
          </cell>
          <cell r="IL1759">
            <v>4.7999992370605469</v>
          </cell>
          <cell r="IM1759">
            <v>4.7999992370605469</v>
          </cell>
          <cell r="IN1759">
            <v>4.7999992370605469</v>
          </cell>
          <cell r="IO1759">
            <v>4.7999992370605469</v>
          </cell>
          <cell r="IP1759">
            <v>4.7999992370605469</v>
          </cell>
          <cell r="IQ1759">
            <v>4.7999992370605469</v>
          </cell>
          <cell r="IR1759"/>
          <cell r="IS1759"/>
          <cell r="IT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P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S1760">
            <v>0</v>
          </cell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U1760">
            <v>0</v>
          </cell>
          <cell r="EW1760">
            <v>0.29999995231628418</v>
          </cell>
          <cell r="EX1760">
            <v>0.3</v>
          </cell>
          <cell r="EY1760">
            <v>0.3</v>
          </cell>
          <cell r="FA1760"/>
          <cell r="FG1760">
            <v>0</v>
          </cell>
          <cell r="FI1760">
            <v>0.29999995231628418</v>
          </cell>
          <cell r="FJ1760"/>
          <cell r="FK1760">
            <v>0</v>
          </cell>
          <cell r="FM1760"/>
          <cell r="FS1760">
            <v>0</v>
          </cell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K1760">
            <v>0</v>
          </cell>
          <cell r="GL1760">
            <v>0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>
            <v>0.29999995231628418</v>
          </cell>
          <cell r="HE1760">
            <v>0.29999995231628418</v>
          </cell>
          <cell r="HF1760">
            <v>0.29999995231628418</v>
          </cell>
          <cell r="HG1760">
            <v>0.29999995231628418</v>
          </cell>
          <cell r="HH1760"/>
          <cell r="HI1760"/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W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>
            <v>0.29999995231628418</v>
          </cell>
          <cell r="IK1760">
            <v>0.29999995231628418</v>
          </cell>
          <cell r="IL1760">
            <v>0.29999995231628418</v>
          </cell>
          <cell r="IM1760">
            <v>0.29999995231628418</v>
          </cell>
          <cell r="IN1760">
            <v>0.29999995231628418</v>
          </cell>
          <cell r="IO1760">
            <v>0.29999995231628418</v>
          </cell>
          <cell r="IP1760">
            <v>0.29999995231628418</v>
          </cell>
          <cell r="IQ1760">
            <v>0.29999995231628418</v>
          </cell>
          <cell r="IR1760"/>
          <cell r="IS1760"/>
          <cell r="IT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P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S1761">
            <v>0</v>
          </cell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FA1761"/>
          <cell r="FG1761">
            <v>0</v>
          </cell>
          <cell r="FI1761">
            <v>0</v>
          </cell>
          <cell r="FJ1761"/>
          <cell r="FK1761">
            <v>0</v>
          </cell>
          <cell r="FM1761"/>
          <cell r="FS1761">
            <v>0</v>
          </cell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K1761">
            <v>0</v>
          </cell>
          <cell r="GL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  <cell r="HF1761">
            <v>0</v>
          </cell>
          <cell r="HG1761">
            <v>0</v>
          </cell>
          <cell r="HH1761"/>
          <cell r="HI1761"/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W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>
            <v>0</v>
          </cell>
          <cell r="IK1761">
            <v>0</v>
          </cell>
          <cell r="IL1761">
            <v>0</v>
          </cell>
          <cell r="IM1761">
            <v>0</v>
          </cell>
          <cell r="IN1761">
            <v>0</v>
          </cell>
          <cell r="IO1761">
            <v>0</v>
          </cell>
          <cell r="IP1761">
            <v>0</v>
          </cell>
          <cell r="IQ1761">
            <v>0</v>
          </cell>
          <cell r="IR1761"/>
          <cell r="IS1761"/>
          <cell r="IT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P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S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U1762">
            <v>0</v>
          </cell>
          <cell r="EW1762">
            <v>0</v>
          </cell>
          <cell r="EX1762"/>
          <cell r="EY1762">
            <v>0</v>
          </cell>
          <cell r="FA1762"/>
          <cell r="FG1762">
            <v>0</v>
          </cell>
          <cell r="FI1762">
            <v>0</v>
          </cell>
          <cell r="FJ1762"/>
          <cell r="FK1762">
            <v>0</v>
          </cell>
          <cell r="FM1762"/>
          <cell r="FS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K1762">
            <v>0</v>
          </cell>
          <cell r="GL1762">
            <v>0</v>
          </cell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  <cell r="HF1762">
            <v>0</v>
          </cell>
          <cell r="HG1762">
            <v>0</v>
          </cell>
          <cell r="HH1762"/>
          <cell r="HI1762"/>
          <cell r="HJ1762">
            <v>0</v>
          </cell>
          <cell r="HK1762">
            <v>0</v>
          </cell>
          <cell r="HL1762">
            <v>0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W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O1762">
            <v>0</v>
          </cell>
          <cell r="IP1762">
            <v>0</v>
          </cell>
          <cell r="IQ1762">
            <v>0</v>
          </cell>
          <cell r="IR1762"/>
          <cell r="IS1762"/>
          <cell r="IT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P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S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FA1763"/>
          <cell r="FG1763">
            <v>0</v>
          </cell>
          <cell r="FI1763">
            <v>0.59999990463256836</v>
          </cell>
          <cell r="FJ1763"/>
          <cell r="FK1763">
            <v>0</v>
          </cell>
          <cell r="FM1763"/>
          <cell r="FS1763">
            <v>0</v>
          </cell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K1763">
            <v>0</v>
          </cell>
          <cell r="GL1763">
            <v>0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>
            <v>0.59999990463256836</v>
          </cell>
          <cell r="HE1763">
            <v>0.59999990463256836</v>
          </cell>
          <cell r="HF1763">
            <v>0.59999990463256836</v>
          </cell>
          <cell r="HG1763">
            <v>0.59999990463256836</v>
          </cell>
          <cell r="HH1763"/>
          <cell r="HI1763"/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W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>
            <v>0.59999990463256836</v>
          </cell>
          <cell r="IK1763">
            <v>0.59999990463256836</v>
          </cell>
          <cell r="IL1763">
            <v>0.59999990463256836</v>
          </cell>
          <cell r="IM1763">
            <v>0.59999990463256836</v>
          </cell>
          <cell r="IN1763">
            <v>0.59999990463256836</v>
          </cell>
          <cell r="IO1763">
            <v>0.59999990463256836</v>
          </cell>
          <cell r="IP1763">
            <v>0.59999990463256836</v>
          </cell>
          <cell r="IQ1763">
            <v>0.59999990463256836</v>
          </cell>
          <cell r="IR1763"/>
          <cell r="IS1763"/>
          <cell r="IT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P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S1764">
            <v>0</v>
          </cell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FA1764"/>
          <cell r="FG1764">
            <v>0</v>
          </cell>
          <cell r="FI1764">
            <v>0</v>
          </cell>
          <cell r="FJ1764"/>
          <cell r="FK1764">
            <v>0</v>
          </cell>
          <cell r="FM1764"/>
          <cell r="FS1764">
            <v>0</v>
          </cell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K1764">
            <v>0</v>
          </cell>
          <cell r="GL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/>
          <cell r="HI1764"/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W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>
            <v>0</v>
          </cell>
          <cell r="IK1764">
            <v>0</v>
          </cell>
          <cell r="IL1764">
            <v>0</v>
          </cell>
          <cell r="IM1764">
            <v>0</v>
          </cell>
          <cell r="IN1764">
            <v>0</v>
          </cell>
          <cell r="IO1764">
            <v>0</v>
          </cell>
          <cell r="IP1764">
            <v>0</v>
          </cell>
          <cell r="IQ1764">
            <v>0</v>
          </cell>
          <cell r="IR1764"/>
          <cell r="IS1764"/>
          <cell r="IT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P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S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U1765">
            <v>0</v>
          </cell>
          <cell r="EW1765">
            <v>8.5</v>
          </cell>
          <cell r="EX1765"/>
          <cell r="EY1765">
            <v>0</v>
          </cell>
          <cell r="FA1765"/>
          <cell r="FG1765">
            <v>0</v>
          </cell>
          <cell r="FI1765">
            <v>8.5</v>
          </cell>
          <cell r="FJ1765"/>
          <cell r="FK1765">
            <v>0</v>
          </cell>
          <cell r="FM1765"/>
          <cell r="FS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K1765">
            <v>0</v>
          </cell>
          <cell r="GL1765">
            <v>0</v>
          </cell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>
            <v>8.5</v>
          </cell>
          <cell r="HE1765">
            <v>8.5</v>
          </cell>
          <cell r="HF1765">
            <v>8.5</v>
          </cell>
          <cell r="HG1765">
            <v>8.5</v>
          </cell>
          <cell r="HH1765"/>
          <cell r="HI1765"/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W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>
            <v>8.5</v>
          </cell>
          <cell r="IK1765">
            <v>8.5</v>
          </cell>
          <cell r="IL1765">
            <v>8.5</v>
          </cell>
          <cell r="IM1765">
            <v>8.5</v>
          </cell>
          <cell r="IN1765">
            <v>8.5</v>
          </cell>
          <cell r="IO1765">
            <v>8.5</v>
          </cell>
          <cell r="IP1765">
            <v>8.5</v>
          </cell>
          <cell r="IQ1765">
            <v>8.5</v>
          </cell>
          <cell r="IR1765"/>
          <cell r="IS1765"/>
          <cell r="IT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P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S1766">
            <v>0</v>
          </cell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FA1766"/>
          <cell r="FG1766">
            <v>0</v>
          </cell>
          <cell r="FI1766">
            <v>0</v>
          </cell>
          <cell r="FJ1766"/>
          <cell r="FK1766">
            <v>0</v>
          </cell>
          <cell r="FM1766"/>
          <cell r="FS1766">
            <v>0</v>
          </cell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K1766">
            <v>0</v>
          </cell>
          <cell r="GL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  <cell r="HF1766">
            <v>0</v>
          </cell>
          <cell r="HG1766">
            <v>0</v>
          </cell>
          <cell r="HH1766"/>
          <cell r="HI1766"/>
          <cell r="HJ1766">
            <v>0</v>
          </cell>
          <cell r="HK1766">
            <v>0</v>
          </cell>
          <cell r="HL1766">
            <v>0</v>
          </cell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W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O1766">
            <v>0</v>
          </cell>
          <cell r="IP1766">
            <v>0</v>
          </cell>
          <cell r="IQ1766">
            <v>0</v>
          </cell>
          <cell r="IR1766"/>
          <cell r="IS1766"/>
          <cell r="IT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U1767">
            <v>0</v>
          </cell>
          <cell r="EW1767">
            <v>2.7999992370605469</v>
          </cell>
          <cell r="EX1767"/>
          <cell r="EY1767">
            <v>0</v>
          </cell>
          <cell r="FA1767"/>
          <cell r="FG1767">
            <v>0</v>
          </cell>
          <cell r="FI1767">
            <v>2.7999992370605469</v>
          </cell>
          <cell r="FJ1767"/>
          <cell r="FK1767">
            <v>0</v>
          </cell>
          <cell r="FM1767"/>
          <cell r="FS1767">
            <v>0</v>
          </cell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K1767">
            <v>0</v>
          </cell>
          <cell r="GL1767">
            <v>0</v>
          </cell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>
            <v>2.7999992370605469</v>
          </cell>
          <cell r="HE1767">
            <v>2.7999992370605469</v>
          </cell>
          <cell r="HF1767">
            <v>2.7999992370605469</v>
          </cell>
          <cell r="HG1767">
            <v>2.7999992370605469</v>
          </cell>
          <cell r="HH1767"/>
          <cell r="HI1767"/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W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>
            <v>2.7999992370605469</v>
          </cell>
          <cell r="IK1767">
            <v>2.7999992370605469</v>
          </cell>
          <cell r="IL1767">
            <v>2.7999992370605469</v>
          </cell>
          <cell r="IM1767">
            <v>2.7999992370605469</v>
          </cell>
          <cell r="IN1767">
            <v>2.7999992370605469</v>
          </cell>
          <cell r="IO1767">
            <v>2.7999992370605469</v>
          </cell>
          <cell r="IP1767">
            <v>2.7999992370605469</v>
          </cell>
          <cell r="IQ1767">
            <v>2.7999992370605469</v>
          </cell>
          <cell r="IR1767"/>
          <cell r="IS1767"/>
          <cell r="IT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P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S1768">
            <v>0</v>
          </cell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U1768">
            <v>0</v>
          </cell>
          <cell r="EW1768">
            <v>9</v>
          </cell>
          <cell r="EX1768"/>
          <cell r="EY1768">
            <v>0</v>
          </cell>
          <cell r="FA1768"/>
          <cell r="FG1768">
            <v>0</v>
          </cell>
          <cell r="FI1768">
            <v>9</v>
          </cell>
          <cell r="FJ1768"/>
          <cell r="FK1768">
            <v>0</v>
          </cell>
          <cell r="FM1768"/>
          <cell r="FS1768">
            <v>0</v>
          </cell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K1768">
            <v>0</v>
          </cell>
          <cell r="GL1768">
            <v>0</v>
          </cell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>
            <v>9</v>
          </cell>
          <cell r="HE1768">
            <v>9</v>
          </cell>
          <cell r="HF1768">
            <v>9</v>
          </cell>
          <cell r="HG1768">
            <v>9</v>
          </cell>
          <cell r="HH1768"/>
          <cell r="HI1768"/>
          <cell r="HJ1768">
            <v>0</v>
          </cell>
          <cell r="HK1768">
            <v>0</v>
          </cell>
          <cell r="HL1768">
            <v>0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W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>
            <v>9</v>
          </cell>
          <cell r="IK1768">
            <v>9</v>
          </cell>
          <cell r="IL1768">
            <v>9</v>
          </cell>
          <cell r="IM1768">
            <v>9</v>
          </cell>
          <cell r="IN1768">
            <v>9</v>
          </cell>
          <cell r="IO1768">
            <v>9</v>
          </cell>
          <cell r="IP1768">
            <v>9</v>
          </cell>
          <cell r="IQ1768">
            <v>9</v>
          </cell>
          <cell r="IR1768"/>
          <cell r="IS1768"/>
          <cell r="IT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U1769">
            <v>0</v>
          </cell>
          <cell r="EW1769">
            <v>10.299995422363281</v>
          </cell>
          <cell r="EX1769"/>
          <cell r="EY1769">
            <v>0</v>
          </cell>
          <cell r="FA1769"/>
          <cell r="FG1769">
            <v>0</v>
          </cell>
          <cell r="FI1769">
            <v>10.299995422363281</v>
          </cell>
          <cell r="FJ1769"/>
          <cell r="FK1769">
            <v>0</v>
          </cell>
          <cell r="FM1769"/>
          <cell r="FS1769">
            <v>0</v>
          </cell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K1769">
            <v>0</v>
          </cell>
          <cell r="GL1769">
            <v>0</v>
          </cell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>
            <v>10.299995422363281</v>
          </cell>
          <cell r="HE1769">
            <v>10.299995422363281</v>
          </cell>
          <cell r="HF1769">
            <v>10.299995422363281</v>
          </cell>
          <cell r="HG1769">
            <v>10.299995422363281</v>
          </cell>
          <cell r="HH1769"/>
          <cell r="HI1769"/>
          <cell r="HJ1769">
            <v>0</v>
          </cell>
          <cell r="HK1769">
            <v>0</v>
          </cell>
          <cell r="HL1769">
            <v>0</v>
          </cell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W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>
            <v>10.299995422363281</v>
          </cell>
          <cell r="IK1769">
            <v>10.299995422363281</v>
          </cell>
          <cell r="IL1769">
            <v>10.299995422363281</v>
          </cell>
          <cell r="IM1769">
            <v>10.299995422363281</v>
          </cell>
          <cell r="IN1769">
            <v>10.299995422363281</v>
          </cell>
          <cell r="IO1769">
            <v>10.299995422363281</v>
          </cell>
          <cell r="IP1769">
            <v>10.299995422363281</v>
          </cell>
          <cell r="IQ1769">
            <v>10.299995422363281</v>
          </cell>
          <cell r="IR1769"/>
          <cell r="IS1769"/>
          <cell r="IT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U1770">
            <v>0</v>
          </cell>
          <cell r="EW1770">
            <v>21.099990844726563</v>
          </cell>
          <cell r="EX1770"/>
          <cell r="EY1770">
            <v>0</v>
          </cell>
          <cell r="FA1770"/>
          <cell r="FG1770">
            <v>0</v>
          </cell>
          <cell r="FI1770">
            <v>21.099990844726563</v>
          </cell>
          <cell r="FJ1770"/>
          <cell r="FK1770">
            <v>0</v>
          </cell>
          <cell r="FM1770"/>
          <cell r="FS1770">
            <v>0</v>
          </cell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K1770">
            <v>0</v>
          </cell>
          <cell r="GL1770">
            <v>0</v>
          </cell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>
            <v>21.099990844726563</v>
          </cell>
          <cell r="HE1770">
            <v>21.099990844726563</v>
          </cell>
          <cell r="HF1770">
            <v>21.099990844726563</v>
          </cell>
          <cell r="HG1770">
            <v>21.099990844726563</v>
          </cell>
          <cell r="HH1770"/>
          <cell r="HI1770"/>
          <cell r="HJ1770">
            <v>0</v>
          </cell>
          <cell r="HK1770">
            <v>0</v>
          </cell>
          <cell r="HL1770">
            <v>0</v>
          </cell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W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>
            <v>21.099990844726563</v>
          </cell>
          <cell r="IK1770">
            <v>21.099990844726563</v>
          </cell>
          <cell r="IL1770">
            <v>21.099990844726563</v>
          </cell>
          <cell r="IM1770">
            <v>21.099990844726563</v>
          </cell>
          <cell r="IN1770">
            <v>21.099990844726563</v>
          </cell>
          <cell r="IO1770">
            <v>21.099990844726563</v>
          </cell>
          <cell r="IP1770">
            <v>21.099990844726563</v>
          </cell>
          <cell r="IQ1770">
            <v>21.099990844726563</v>
          </cell>
          <cell r="IR1770"/>
          <cell r="IS1770"/>
          <cell r="IT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U1771">
            <v>0</v>
          </cell>
          <cell r="EW1771">
            <v>7.8999977111816406</v>
          </cell>
          <cell r="EX1771"/>
          <cell r="EY1771">
            <v>0</v>
          </cell>
          <cell r="FA1771"/>
          <cell r="FG1771">
            <v>0</v>
          </cell>
          <cell r="FI1771">
            <v>7.8999977111816406</v>
          </cell>
          <cell r="FJ1771"/>
          <cell r="FK1771">
            <v>0</v>
          </cell>
          <cell r="FM1771"/>
          <cell r="FS1771">
            <v>0</v>
          </cell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K1771">
            <v>0</v>
          </cell>
          <cell r="GL1771">
            <v>0</v>
          </cell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>
            <v>7.8999977111816406</v>
          </cell>
          <cell r="HE1771">
            <v>7.8999977111816406</v>
          </cell>
          <cell r="HF1771">
            <v>7.8999977111816406</v>
          </cell>
          <cell r="HG1771">
            <v>7.8999977111816406</v>
          </cell>
          <cell r="HH1771"/>
          <cell r="HI1771"/>
          <cell r="HJ1771">
            <v>0</v>
          </cell>
          <cell r="HK1771">
            <v>0</v>
          </cell>
          <cell r="HL1771">
            <v>0</v>
          </cell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W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>
            <v>7.8999977111816406</v>
          </cell>
          <cell r="IK1771">
            <v>7.8999977111816406</v>
          </cell>
          <cell r="IL1771">
            <v>7.8999977111816406</v>
          </cell>
          <cell r="IM1771">
            <v>7.8999977111816406</v>
          </cell>
          <cell r="IN1771">
            <v>7.8999977111816406</v>
          </cell>
          <cell r="IO1771">
            <v>7.8999977111816406</v>
          </cell>
          <cell r="IP1771">
            <v>7.8999977111816406</v>
          </cell>
          <cell r="IQ1771">
            <v>7.8999977111816406</v>
          </cell>
          <cell r="IR1771"/>
          <cell r="IS1771"/>
          <cell r="IT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U1772">
            <v>0</v>
          </cell>
          <cell r="EW1772">
            <v>25</v>
          </cell>
          <cell r="EX1772"/>
          <cell r="EY1772">
            <v>0</v>
          </cell>
          <cell r="FA1772"/>
          <cell r="FG1772">
            <v>0</v>
          </cell>
          <cell r="FI1772">
            <v>25</v>
          </cell>
          <cell r="FJ1772"/>
          <cell r="FK1772">
            <v>0</v>
          </cell>
          <cell r="FM1772"/>
          <cell r="FS1772">
            <v>0</v>
          </cell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K1772">
            <v>0</v>
          </cell>
          <cell r="GL1772">
            <v>0</v>
          </cell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>
            <v>25</v>
          </cell>
          <cell r="HE1772">
            <v>25</v>
          </cell>
          <cell r="HF1772">
            <v>25</v>
          </cell>
          <cell r="HG1772">
            <v>25</v>
          </cell>
          <cell r="HH1772"/>
          <cell r="HI1772"/>
          <cell r="HJ1772">
            <v>0</v>
          </cell>
          <cell r="HK1772">
            <v>0</v>
          </cell>
          <cell r="HL1772">
            <v>0</v>
          </cell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W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>
            <v>25</v>
          </cell>
          <cell r="IK1772">
            <v>25</v>
          </cell>
          <cell r="IL1772">
            <v>25</v>
          </cell>
          <cell r="IM1772">
            <v>25</v>
          </cell>
          <cell r="IN1772">
            <v>25</v>
          </cell>
          <cell r="IO1772">
            <v>25</v>
          </cell>
          <cell r="IP1772">
            <v>25</v>
          </cell>
          <cell r="IQ1772">
            <v>25</v>
          </cell>
          <cell r="IR1772"/>
          <cell r="IS1772"/>
          <cell r="IT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U1773">
            <v>0</v>
          </cell>
          <cell r="EW1773">
            <v>8.7999954223632813</v>
          </cell>
          <cell r="EX1773"/>
          <cell r="EY1773">
            <v>0</v>
          </cell>
          <cell r="FA1773"/>
          <cell r="FG1773">
            <v>0</v>
          </cell>
          <cell r="FI1773">
            <v>8.7999954223632813</v>
          </cell>
          <cell r="FJ1773"/>
          <cell r="FK1773">
            <v>0</v>
          </cell>
          <cell r="FM1773"/>
          <cell r="FS1773">
            <v>0</v>
          </cell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K1773">
            <v>0</v>
          </cell>
          <cell r="GL1773">
            <v>0</v>
          </cell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>
            <v>8.7999954223632813</v>
          </cell>
          <cell r="HE1773">
            <v>8.7999954223632813</v>
          </cell>
          <cell r="HF1773">
            <v>8.7999954223632813</v>
          </cell>
          <cell r="HG1773">
            <v>8.7999954223632813</v>
          </cell>
          <cell r="HH1773"/>
          <cell r="HI1773"/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W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>
            <v>8.7999954223632813</v>
          </cell>
          <cell r="IK1773">
            <v>8.7999954223632813</v>
          </cell>
          <cell r="IL1773">
            <v>8.7999954223632813</v>
          </cell>
          <cell r="IM1773">
            <v>8.7999954223632813</v>
          </cell>
          <cell r="IN1773">
            <v>8.7999954223632813</v>
          </cell>
          <cell r="IO1773">
            <v>8.7999954223632813</v>
          </cell>
          <cell r="IP1773">
            <v>8.7999954223632813</v>
          </cell>
          <cell r="IQ1773">
            <v>8.7999954223632813</v>
          </cell>
          <cell r="IR1773"/>
          <cell r="IS1773"/>
          <cell r="IT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U1774">
            <v>0</v>
          </cell>
          <cell r="EW1774">
            <v>2.8999996185302734</v>
          </cell>
          <cell r="EX1774"/>
          <cell r="EY1774">
            <v>0</v>
          </cell>
          <cell r="FA1774"/>
          <cell r="FG1774">
            <v>0</v>
          </cell>
          <cell r="FI1774">
            <v>2.8999996185302734</v>
          </cell>
          <cell r="FJ1774"/>
          <cell r="FK1774">
            <v>0</v>
          </cell>
          <cell r="FM1774"/>
          <cell r="FS1774">
            <v>0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K1774">
            <v>0</v>
          </cell>
          <cell r="GL1774">
            <v>0</v>
          </cell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>
            <v>2.8999996185302734</v>
          </cell>
          <cell r="HE1774">
            <v>2.8999996185302734</v>
          </cell>
          <cell r="HF1774">
            <v>2.8999996185302734</v>
          </cell>
          <cell r="HG1774">
            <v>2.8999996185302734</v>
          </cell>
          <cell r="HH1774"/>
          <cell r="HI1774"/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W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>
            <v>2.8999996185302734</v>
          </cell>
          <cell r="IK1774">
            <v>2.8999996185302734</v>
          </cell>
          <cell r="IL1774">
            <v>2.8999996185302734</v>
          </cell>
          <cell r="IM1774">
            <v>2.8999996185302734</v>
          </cell>
          <cell r="IN1774">
            <v>2.8999996185302734</v>
          </cell>
          <cell r="IO1774">
            <v>2.8999996185302734</v>
          </cell>
          <cell r="IP1774">
            <v>2.8999996185302734</v>
          </cell>
          <cell r="IQ1774">
            <v>2.8999996185302734</v>
          </cell>
          <cell r="IR1774"/>
          <cell r="IS1774"/>
          <cell r="IT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G1775">
            <v>0</v>
          </cell>
          <cell r="FI1775">
            <v>42.29998779296875</v>
          </cell>
          <cell r="FJ1775"/>
          <cell r="FK1775">
            <v>0</v>
          </cell>
          <cell r="FM1775"/>
          <cell r="FS1775">
            <v>0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K1775">
            <v>0</v>
          </cell>
          <cell r="GL1775">
            <v>0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>
            <v>42.29998779296875</v>
          </cell>
          <cell r="HE1775">
            <v>42.29998779296875</v>
          </cell>
          <cell r="HF1775">
            <v>42.29998779296875</v>
          </cell>
          <cell r="HG1775">
            <v>42.29998779296875</v>
          </cell>
          <cell r="HH1775"/>
          <cell r="HI1775"/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W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>
            <v>42.29998779296875</v>
          </cell>
          <cell r="IK1775">
            <v>42.29998779296875</v>
          </cell>
          <cell r="IL1775">
            <v>42.29998779296875</v>
          </cell>
          <cell r="IM1775">
            <v>42.29998779296875</v>
          </cell>
          <cell r="IN1775">
            <v>42.29998779296875</v>
          </cell>
          <cell r="IO1775">
            <v>42.29998779296875</v>
          </cell>
          <cell r="IP1775">
            <v>42.29998779296875</v>
          </cell>
          <cell r="IQ1775">
            <v>42.29998779296875</v>
          </cell>
          <cell r="IR1775"/>
          <cell r="IS1775"/>
          <cell r="IT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U1776">
            <v>0</v>
          </cell>
          <cell r="EW1776">
            <v>0</v>
          </cell>
          <cell r="EX1776"/>
          <cell r="EY1776">
            <v>0</v>
          </cell>
          <cell r="FA1776"/>
          <cell r="FG1776">
            <v>0</v>
          </cell>
          <cell r="FI1776">
            <v>0</v>
          </cell>
          <cell r="FJ1776"/>
          <cell r="FK1776">
            <v>0</v>
          </cell>
          <cell r="FM1776"/>
          <cell r="FS1776">
            <v>0</v>
          </cell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K1776">
            <v>0</v>
          </cell>
          <cell r="GL1776">
            <v>0</v>
          </cell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/>
          <cell r="HI1776"/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W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>
            <v>0</v>
          </cell>
          <cell r="IK1776">
            <v>0</v>
          </cell>
          <cell r="IL1776">
            <v>0</v>
          </cell>
          <cell r="IM1776">
            <v>0</v>
          </cell>
          <cell r="IN1776">
            <v>0</v>
          </cell>
          <cell r="IO1776">
            <v>0</v>
          </cell>
          <cell r="IP1776">
            <v>0</v>
          </cell>
          <cell r="IQ1776">
            <v>0</v>
          </cell>
          <cell r="IR1776"/>
          <cell r="IS1776"/>
          <cell r="IT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U1777">
            <v>0</v>
          </cell>
          <cell r="EW1777">
            <v>0</v>
          </cell>
          <cell r="EX1777"/>
          <cell r="EY1777">
            <v>0</v>
          </cell>
          <cell r="FA1777"/>
          <cell r="FG1777">
            <v>0</v>
          </cell>
          <cell r="FI1777">
            <v>0</v>
          </cell>
          <cell r="FJ1777"/>
          <cell r="FK1777">
            <v>0</v>
          </cell>
          <cell r="FM1777"/>
          <cell r="FS1777">
            <v>0</v>
          </cell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K1777">
            <v>0</v>
          </cell>
          <cell r="GL1777">
            <v>0</v>
          </cell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/>
          <cell r="HI1777"/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W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>
            <v>0</v>
          </cell>
          <cell r="IK1777">
            <v>0</v>
          </cell>
          <cell r="IL1777">
            <v>0</v>
          </cell>
          <cell r="IM1777">
            <v>0</v>
          </cell>
          <cell r="IN1777">
            <v>0</v>
          </cell>
          <cell r="IO1777">
            <v>0</v>
          </cell>
          <cell r="IP1777">
            <v>0</v>
          </cell>
          <cell r="IQ1777">
            <v>0</v>
          </cell>
          <cell r="IR1777"/>
          <cell r="IS1777"/>
          <cell r="IT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FA1778"/>
          <cell r="FG1778">
            <v>0</v>
          </cell>
          <cell r="FI1778">
            <v>0.5</v>
          </cell>
          <cell r="FJ1778"/>
          <cell r="FK1778">
            <v>0</v>
          </cell>
          <cell r="FM1778"/>
          <cell r="FS1778">
            <v>0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K1778">
            <v>0</v>
          </cell>
          <cell r="GL1778">
            <v>0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>
            <v>0.5</v>
          </cell>
          <cell r="HE1778">
            <v>0.5</v>
          </cell>
          <cell r="HF1778">
            <v>0.5</v>
          </cell>
          <cell r="HG1778">
            <v>0.5</v>
          </cell>
          <cell r="HH1778"/>
          <cell r="HI1778"/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W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>
            <v>0.5</v>
          </cell>
          <cell r="IK1778">
            <v>0.5</v>
          </cell>
          <cell r="IL1778">
            <v>0.5</v>
          </cell>
          <cell r="IM1778">
            <v>0.5</v>
          </cell>
          <cell r="IN1778">
            <v>0.5</v>
          </cell>
          <cell r="IO1778">
            <v>0.5</v>
          </cell>
          <cell r="IP1778">
            <v>0.5</v>
          </cell>
          <cell r="IQ1778">
            <v>0.5</v>
          </cell>
          <cell r="IR1778"/>
          <cell r="IS1778"/>
          <cell r="IT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FA1779"/>
          <cell r="FG1779">
            <v>0</v>
          </cell>
          <cell r="FI1779">
            <v>0.5</v>
          </cell>
          <cell r="FJ1779"/>
          <cell r="FK1779">
            <v>0</v>
          </cell>
          <cell r="FM1779"/>
          <cell r="FS1779">
            <v>0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K1779">
            <v>0</v>
          </cell>
          <cell r="GL1779">
            <v>0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>
            <v>0.5</v>
          </cell>
          <cell r="HE1779">
            <v>0.5</v>
          </cell>
          <cell r="HF1779">
            <v>0.5</v>
          </cell>
          <cell r="HG1779">
            <v>0.5</v>
          </cell>
          <cell r="HH1779"/>
          <cell r="HI1779"/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W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>
            <v>0.5</v>
          </cell>
          <cell r="IK1779">
            <v>0.5</v>
          </cell>
          <cell r="IL1779">
            <v>0.5</v>
          </cell>
          <cell r="IM1779">
            <v>0.5</v>
          </cell>
          <cell r="IN1779">
            <v>0.5</v>
          </cell>
          <cell r="IO1779">
            <v>0.5</v>
          </cell>
          <cell r="IP1779">
            <v>0.5</v>
          </cell>
          <cell r="IQ1779">
            <v>0.5</v>
          </cell>
          <cell r="IR1779"/>
          <cell r="IS1779"/>
          <cell r="IT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FA1780"/>
          <cell r="FG1780">
            <v>0</v>
          </cell>
          <cell r="FI1780">
            <v>0</v>
          </cell>
          <cell r="FJ1780"/>
          <cell r="FK1780">
            <v>0</v>
          </cell>
          <cell r="FM1780"/>
          <cell r="FS1780">
            <v>0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K1780">
            <v>0</v>
          </cell>
          <cell r="GL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H1780"/>
          <cell r="HI1780"/>
          <cell r="HJ1780">
            <v>0</v>
          </cell>
          <cell r="HK1780">
            <v>0</v>
          </cell>
          <cell r="HL1780">
            <v>0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W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>
            <v>0</v>
          </cell>
          <cell r="IK1780">
            <v>0</v>
          </cell>
          <cell r="IL1780">
            <v>0</v>
          </cell>
          <cell r="IM1780">
            <v>0</v>
          </cell>
          <cell r="IN1780">
            <v>0</v>
          </cell>
          <cell r="IO1780">
            <v>0</v>
          </cell>
          <cell r="IP1780">
            <v>0</v>
          </cell>
          <cell r="IQ1780">
            <v>0</v>
          </cell>
          <cell r="IR1780"/>
          <cell r="IS1780"/>
          <cell r="IT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FA1781"/>
          <cell r="FG1781">
            <v>0</v>
          </cell>
          <cell r="FI1781">
            <v>0</v>
          </cell>
          <cell r="FJ1781"/>
          <cell r="FK1781">
            <v>0</v>
          </cell>
          <cell r="FM1781"/>
          <cell r="FS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K1781">
            <v>0</v>
          </cell>
          <cell r="GL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/>
          <cell r="HI1781"/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W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>
            <v>0</v>
          </cell>
          <cell r="IK1781">
            <v>0</v>
          </cell>
          <cell r="IL1781">
            <v>0</v>
          </cell>
          <cell r="IM1781">
            <v>0</v>
          </cell>
          <cell r="IN1781">
            <v>0</v>
          </cell>
          <cell r="IO1781">
            <v>0</v>
          </cell>
          <cell r="IP1781">
            <v>0</v>
          </cell>
          <cell r="IQ1781">
            <v>0</v>
          </cell>
          <cell r="IR1781"/>
          <cell r="IS1781"/>
          <cell r="IT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U1782">
            <v>0</v>
          </cell>
          <cell r="EW1782">
            <v>3.4439983367919922</v>
          </cell>
          <cell r="EX1782"/>
          <cell r="EY1782">
            <v>0</v>
          </cell>
          <cell r="FA1782"/>
          <cell r="FG1782">
            <v>0</v>
          </cell>
          <cell r="FI1782">
            <v>3.4439983367919922</v>
          </cell>
          <cell r="FJ1782"/>
          <cell r="FK1782">
            <v>0</v>
          </cell>
          <cell r="FM1782"/>
          <cell r="FS1782">
            <v>0</v>
          </cell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K1782">
            <v>0</v>
          </cell>
          <cell r="GL1782">
            <v>0</v>
          </cell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>
            <v>3.4439983367919922</v>
          </cell>
          <cell r="HE1782">
            <v>3.4439983367919922</v>
          </cell>
          <cell r="HF1782">
            <v>3.4439983367919922</v>
          </cell>
          <cell r="HG1782">
            <v>3.4439983367919922</v>
          </cell>
          <cell r="HH1782"/>
          <cell r="HI1782"/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W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>
            <v>3.4439983367919922</v>
          </cell>
          <cell r="IK1782">
            <v>3.4439983367919922</v>
          </cell>
          <cell r="IL1782">
            <v>3.4439983367919922</v>
          </cell>
          <cell r="IM1782">
            <v>3.4439983367919922</v>
          </cell>
          <cell r="IN1782">
            <v>3.4439983367919922</v>
          </cell>
          <cell r="IO1782">
            <v>3.4439983367919922</v>
          </cell>
          <cell r="IP1782">
            <v>3.4439983367919922</v>
          </cell>
          <cell r="IQ1782">
            <v>3.4439983367919922</v>
          </cell>
          <cell r="IR1782"/>
          <cell r="IS1782"/>
          <cell r="IT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U1783">
            <v>0</v>
          </cell>
          <cell r="EW1783">
            <v>4.9999982118606567E-2</v>
          </cell>
          <cell r="EX1783"/>
          <cell r="EY1783">
            <v>0</v>
          </cell>
          <cell r="FA1783"/>
          <cell r="FG1783">
            <v>0</v>
          </cell>
          <cell r="FI1783">
            <v>4.9999982118606567E-2</v>
          </cell>
          <cell r="FJ1783"/>
          <cell r="FK1783">
            <v>0</v>
          </cell>
          <cell r="FM1783"/>
          <cell r="FS1783">
            <v>0</v>
          </cell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K1783">
            <v>0</v>
          </cell>
          <cell r="GL1783">
            <v>0</v>
          </cell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>
            <v>4.9999982118606567E-2</v>
          </cell>
          <cell r="HE1783">
            <v>4.9999982118606567E-2</v>
          </cell>
          <cell r="HF1783">
            <v>4.9999982118606567E-2</v>
          </cell>
          <cell r="HG1783">
            <v>4.9999982118606567E-2</v>
          </cell>
          <cell r="HH1783"/>
          <cell r="HI1783"/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W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>
            <v>4.9999982118606567E-2</v>
          </cell>
          <cell r="IK1783">
            <v>4.9999982118606567E-2</v>
          </cell>
          <cell r="IL1783">
            <v>4.9999982118606567E-2</v>
          </cell>
          <cell r="IM1783">
            <v>4.9999982118606567E-2</v>
          </cell>
          <cell r="IN1783">
            <v>4.9999982118606567E-2</v>
          </cell>
          <cell r="IO1783">
            <v>4.9999982118606567E-2</v>
          </cell>
          <cell r="IP1783">
            <v>4.9999982118606567E-2</v>
          </cell>
          <cell r="IQ1783">
            <v>4.9999982118606567E-2</v>
          </cell>
          <cell r="IR1783"/>
          <cell r="IS1783"/>
          <cell r="IT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FA1784"/>
          <cell r="FG1784">
            <v>0</v>
          </cell>
          <cell r="FI1784">
            <v>0.19999992847442627</v>
          </cell>
          <cell r="FJ1784"/>
          <cell r="FK1784">
            <v>0</v>
          </cell>
          <cell r="FM1784"/>
          <cell r="FS1784">
            <v>0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K1784">
            <v>0</v>
          </cell>
          <cell r="GL1784">
            <v>0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>
            <v>0.19999992847442627</v>
          </cell>
          <cell r="HE1784">
            <v>0.19999992847442627</v>
          </cell>
          <cell r="HF1784">
            <v>0.19999992847442627</v>
          </cell>
          <cell r="HG1784">
            <v>0.19999992847442627</v>
          </cell>
          <cell r="HH1784"/>
          <cell r="HI1784"/>
          <cell r="HJ1784">
            <v>0</v>
          </cell>
          <cell r="HK1784">
            <v>0</v>
          </cell>
          <cell r="HL1784">
            <v>0</v>
          </cell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W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>
            <v>0.19999992847442627</v>
          </cell>
          <cell r="IK1784">
            <v>0.19999992847442627</v>
          </cell>
          <cell r="IL1784">
            <v>0.19999992847442627</v>
          </cell>
          <cell r="IM1784">
            <v>0.19999992847442627</v>
          </cell>
          <cell r="IN1784">
            <v>0.19999992847442627</v>
          </cell>
          <cell r="IO1784">
            <v>0.19999992847442627</v>
          </cell>
          <cell r="IP1784">
            <v>0.19999992847442627</v>
          </cell>
          <cell r="IQ1784">
            <v>0.19999992847442627</v>
          </cell>
          <cell r="IR1784"/>
          <cell r="IS1784"/>
          <cell r="IT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U1785">
            <v>0</v>
          </cell>
          <cell r="EW1785">
            <v>0.19999992847442627</v>
          </cell>
          <cell r="EX1785"/>
          <cell r="EY1785">
            <v>0</v>
          </cell>
          <cell r="FA1785"/>
          <cell r="FG1785">
            <v>0</v>
          </cell>
          <cell r="FI1785">
            <v>0.19999992847442627</v>
          </cell>
          <cell r="FJ1785"/>
          <cell r="FK1785">
            <v>0</v>
          </cell>
          <cell r="FM1785"/>
          <cell r="FS1785">
            <v>0</v>
          </cell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K1785">
            <v>0</v>
          </cell>
          <cell r="GL1785">
            <v>0</v>
          </cell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>
            <v>0.19999992847442627</v>
          </cell>
          <cell r="HE1785">
            <v>0.19999992847442627</v>
          </cell>
          <cell r="HF1785">
            <v>0.19999992847442627</v>
          </cell>
          <cell r="HG1785">
            <v>0.19999992847442627</v>
          </cell>
          <cell r="HH1785"/>
          <cell r="HI1785"/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W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>
            <v>0.19999992847442627</v>
          </cell>
          <cell r="IK1785">
            <v>0.19999992847442627</v>
          </cell>
          <cell r="IL1785">
            <v>0.19999992847442627</v>
          </cell>
          <cell r="IM1785">
            <v>0.19999992847442627</v>
          </cell>
          <cell r="IN1785">
            <v>0.19999992847442627</v>
          </cell>
          <cell r="IO1785">
            <v>0.19999992847442627</v>
          </cell>
          <cell r="IP1785">
            <v>0.19999992847442627</v>
          </cell>
          <cell r="IQ1785">
            <v>0.19999992847442627</v>
          </cell>
          <cell r="IR1785"/>
          <cell r="IS1785"/>
          <cell r="IT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G1786">
            <v>0</v>
          </cell>
          <cell r="FI1786">
            <v>0.39999985694885254</v>
          </cell>
          <cell r="FJ1786"/>
          <cell r="FK1786">
            <v>0</v>
          </cell>
          <cell r="FM1786"/>
          <cell r="FS1786">
            <v>0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K1786">
            <v>0</v>
          </cell>
          <cell r="GL1786">
            <v>0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>
            <v>0.39999985694885254</v>
          </cell>
          <cell r="HE1786">
            <v>0.39999985694885254</v>
          </cell>
          <cell r="HF1786">
            <v>0.39999985694885254</v>
          </cell>
          <cell r="HG1786">
            <v>0.39999985694885254</v>
          </cell>
          <cell r="HH1786"/>
          <cell r="HI1786"/>
          <cell r="HJ1786">
            <v>0</v>
          </cell>
          <cell r="HK1786">
            <v>0</v>
          </cell>
          <cell r="HL1786">
            <v>0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W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>
            <v>0.39999985694885254</v>
          </cell>
          <cell r="IK1786">
            <v>0.39999985694885254</v>
          </cell>
          <cell r="IL1786">
            <v>0.39999985694885254</v>
          </cell>
          <cell r="IM1786">
            <v>0.39999985694885254</v>
          </cell>
          <cell r="IN1786">
            <v>0.39999985694885254</v>
          </cell>
          <cell r="IO1786">
            <v>0.39999985694885254</v>
          </cell>
          <cell r="IP1786">
            <v>0.39999985694885254</v>
          </cell>
          <cell r="IQ1786">
            <v>0.39999985694885254</v>
          </cell>
          <cell r="IR1786"/>
          <cell r="IS1786"/>
          <cell r="IT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G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G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G1789">
            <v>0</v>
          </cell>
          <cell r="FI1789">
            <v>0.39999985694885254</v>
          </cell>
          <cell r="FJ1789"/>
          <cell r="FK1789">
            <v>0</v>
          </cell>
          <cell r="FM1789"/>
          <cell r="FS1789">
            <v>0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K1789">
            <v>0</v>
          </cell>
          <cell r="GL1789">
            <v>0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>
            <v>0.39999985694885254</v>
          </cell>
          <cell r="HE1789">
            <v>0.39999985694885254</v>
          </cell>
          <cell r="HF1789">
            <v>0.39999985694885254</v>
          </cell>
          <cell r="HG1789">
            <v>0.39999985694885254</v>
          </cell>
          <cell r="HH1789"/>
          <cell r="HI1789"/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W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>
            <v>0.39999985694885254</v>
          </cell>
          <cell r="IK1789">
            <v>0.39999985694885254</v>
          </cell>
          <cell r="IL1789">
            <v>0.39999985694885254</v>
          </cell>
          <cell r="IM1789">
            <v>0.39999985694885254</v>
          </cell>
          <cell r="IN1789">
            <v>0.39999985694885254</v>
          </cell>
          <cell r="IO1789">
            <v>0.39999985694885254</v>
          </cell>
          <cell r="IP1789">
            <v>0.39999985694885254</v>
          </cell>
          <cell r="IQ1789">
            <v>0.39999985694885254</v>
          </cell>
          <cell r="IR1789"/>
          <cell r="IS1789"/>
          <cell r="IT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U1790">
            <v>0</v>
          </cell>
          <cell r="EW1790">
            <v>0.89999961853027344</v>
          </cell>
          <cell r="EX1790"/>
          <cell r="EY1790">
            <v>0</v>
          </cell>
          <cell r="FA1790"/>
          <cell r="FG1790">
            <v>0</v>
          </cell>
          <cell r="FI1790">
            <v>0.89999961853027344</v>
          </cell>
          <cell r="FJ1790"/>
          <cell r="FK1790">
            <v>0</v>
          </cell>
          <cell r="FM1790"/>
          <cell r="FS1790">
            <v>0</v>
          </cell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K1790">
            <v>0</v>
          </cell>
          <cell r="GL1790">
            <v>0</v>
          </cell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>
            <v>0.89999961853027344</v>
          </cell>
          <cell r="HE1790">
            <v>0.89999961853027344</v>
          </cell>
          <cell r="HF1790">
            <v>0.89999961853027344</v>
          </cell>
          <cell r="HG1790">
            <v>0.89999961853027344</v>
          </cell>
          <cell r="HH1790"/>
          <cell r="HI1790"/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W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>
            <v>0.89999961853027344</v>
          </cell>
          <cell r="IK1790">
            <v>0.89999961853027344</v>
          </cell>
          <cell r="IL1790">
            <v>0.89999961853027344</v>
          </cell>
          <cell r="IM1790">
            <v>0.89999961853027344</v>
          </cell>
          <cell r="IN1790">
            <v>0.89999961853027344</v>
          </cell>
          <cell r="IO1790">
            <v>0.89999961853027344</v>
          </cell>
          <cell r="IP1790">
            <v>0.89999961853027344</v>
          </cell>
          <cell r="IQ1790">
            <v>0.89999961853027344</v>
          </cell>
          <cell r="IR1790"/>
          <cell r="IS1790"/>
          <cell r="IT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P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S1791">
            <v>0</v>
          </cell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FA1791"/>
          <cell r="FG1791">
            <v>0</v>
          </cell>
          <cell r="FI1791">
            <v>0</v>
          </cell>
          <cell r="FJ1791"/>
          <cell r="FK1791">
            <v>0</v>
          </cell>
          <cell r="FM1791"/>
          <cell r="FS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K1791">
            <v>0</v>
          </cell>
          <cell r="GL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/>
          <cell r="HI1791"/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W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>
            <v>0</v>
          </cell>
          <cell r="IK1791">
            <v>0</v>
          </cell>
          <cell r="IL1791">
            <v>0</v>
          </cell>
          <cell r="IM1791">
            <v>0</v>
          </cell>
          <cell r="IN1791">
            <v>0</v>
          </cell>
          <cell r="IO1791">
            <v>0</v>
          </cell>
          <cell r="IP1791">
            <v>0</v>
          </cell>
          <cell r="IQ1791">
            <v>0</v>
          </cell>
          <cell r="IR1791"/>
          <cell r="IS1791"/>
          <cell r="IT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W1792">
            <v>0</v>
          </cell>
          <cell r="EX1792"/>
          <cell r="EY1792">
            <v>0</v>
          </cell>
          <cell r="FA1792"/>
          <cell r="FG1792">
            <v>0</v>
          </cell>
          <cell r="FI1792">
            <v>0</v>
          </cell>
          <cell r="FJ1792"/>
          <cell r="FK1792">
            <v>0</v>
          </cell>
          <cell r="FM1792"/>
          <cell r="FS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K1792">
            <v>0</v>
          </cell>
          <cell r="GL1792">
            <v>0</v>
          </cell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/>
          <cell r="HI1792"/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W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>
            <v>0</v>
          </cell>
          <cell r="IK1792">
            <v>0</v>
          </cell>
          <cell r="IL1792">
            <v>0</v>
          </cell>
          <cell r="IM1792">
            <v>0</v>
          </cell>
          <cell r="IN1792">
            <v>0</v>
          </cell>
          <cell r="IO1792">
            <v>0</v>
          </cell>
          <cell r="IP1792">
            <v>0</v>
          </cell>
          <cell r="IQ1792">
            <v>0</v>
          </cell>
          <cell r="IR1792"/>
          <cell r="IS1792"/>
          <cell r="IT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P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S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FA1793"/>
          <cell r="FG1793">
            <v>0</v>
          </cell>
          <cell r="FI1793">
            <v>0</v>
          </cell>
          <cell r="FJ1793"/>
          <cell r="FK1793">
            <v>0</v>
          </cell>
          <cell r="FM1793"/>
          <cell r="FS1793">
            <v>0</v>
          </cell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K1793">
            <v>0</v>
          </cell>
          <cell r="GL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/>
          <cell r="HI1793"/>
          <cell r="HJ1793">
            <v>0</v>
          </cell>
          <cell r="HK1793">
            <v>0</v>
          </cell>
          <cell r="HL1793">
            <v>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W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>
            <v>0</v>
          </cell>
          <cell r="IK1793">
            <v>0</v>
          </cell>
          <cell r="IL1793">
            <v>0</v>
          </cell>
          <cell r="IM1793">
            <v>0</v>
          </cell>
          <cell r="IN1793">
            <v>0</v>
          </cell>
          <cell r="IO1793">
            <v>0</v>
          </cell>
          <cell r="IP1793">
            <v>0</v>
          </cell>
          <cell r="IQ1793">
            <v>0</v>
          </cell>
          <cell r="IR1793"/>
          <cell r="IS1793"/>
          <cell r="IT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P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S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U1794">
            <v>0</v>
          </cell>
          <cell r="EW1794">
            <v>3379.298828125</v>
          </cell>
          <cell r="EX1794"/>
          <cell r="EY1794">
            <v>0</v>
          </cell>
          <cell r="FA1794"/>
          <cell r="FG1794">
            <v>0</v>
          </cell>
          <cell r="FI1794">
            <v>3379.298828125</v>
          </cell>
          <cell r="FJ1794"/>
          <cell r="FK1794">
            <v>0</v>
          </cell>
          <cell r="FM1794"/>
          <cell r="FS1794">
            <v>0</v>
          </cell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K1794">
            <v>0</v>
          </cell>
          <cell r="GL1794">
            <v>0</v>
          </cell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>
            <v>3379.298828125</v>
          </cell>
          <cell r="HE1794">
            <v>3379.298828125</v>
          </cell>
          <cell r="HF1794">
            <v>3379.298828125</v>
          </cell>
          <cell r="HG1794">
            <v>3379.298828125</v>
          </cell>
          <cell r="HH1794"/>
          <cell r="HI1794"/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W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>
            <v>3379.298828125</v>
          </cell>
          <cell r="IK1794">
            <v>3379.298828125</v>
          </cell>
          <cell r="IL1794">
            <v>3379.298828125</v>
          </cell>
          <cell r="IM1794">
            <v>3379.298828125</v>
          </cell>
          <cell r="IN1794">
            <v>3379.298828125</v>
          </cell>
          <cell r="IO1794">
            <v>3379.298828125</v>
          </cell>
          <cell r="IP1794">
            <v>3379.298828125</v>
          </cell>
          <cell r="IQ1794">
            <v>3379.298828125</v>
          </cell>
          <cell r="IR1794"/>
          <cell r="IS1794"/>
          <cell r="IT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G1795">
            <v>0</v>
          </cell>
          <cell r="FI1795">
            <v>0.19999992847442627</v>
          </cell>
          <cell r="FJ1795"/>
          <cell r="FK1795">
            <v>0</v>
          </cell>
          <cell r="FM1795"/>
          <cell r="FS1795">
            <v>0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K1795">
            <v>0</v>
          </cell>
          <cell r="GL1795">
            <v>0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>
            <v>0.19999992847442627</v>
          </cell>
          <cell r="HE1795">
            <v>0.19999992847442627</v>
          </cell>
          <cell r="HF1795">
            <v>0.19999992847442627</v>
          </cell>
          <cell r="HG1795">
            <v>0.19999992847442627</v>
          </cell>
          <cell r="HH1795"/>
          <cell r="HI1795"/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W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>
            <v>0.19999992847442627</v>
          </cell>
          <cell r="IK1795">
            <v>0.19999992847442627</v>
          </cell>
          <cell r="IL1795">
            <v>0.19999992847442627</v>
          </cell>
          <cell r="IM1795">
            <v>0.19999992847442627</v>
          </cell>
          <cell r="IN1795">
            <v>0.19999992847442627</v>
          </cell>
          <cell r="IO1795">
            <v>0.19999992847442627</v>
          </cell>
          <cell r="IP1795">
            <v>0.19999992847442627</v>
          </cell>
          <cell r="IQ1795">
            <v>0.19999992847442627</v>
          </cell>
          <cell r="IR1795"/>
          <cell r="IS1795"/>
          <cell r="IT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FA1796"/>
          <cell r="FG1796">
            <v>0</v>
          </cell>
          <cell r="FI1796">
            <v>0.39999985694885254</v>
          </cell>
          <cell r="FJ1796"/>
          <cell r="FK1796">
            <v>0</v>
          </cell>
          <cell r="FM1796"/>
          <cell r="FS1796">
            <v>0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K1796">
            <v>0</v>
          </cell>
          <cell r="GL1796">
            <v>0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>
            <v>0.39999985694885254</v>
          </cell>
          <cell r="HE1796">
            <v>0.39999985694885254</v>
          </cell>
          <cell r="HF1796">
            <v>0.39999985694885254</v>
          </cell>
          <cell r="HG1796">
            <v>0.39999985694885254</v>
          </cell>
          <cell r="HH1796"/>
          <cell r="HI1796"/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W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>
            <v>0.39999985694885254</v>
          </cell>
          <cell r="IK1796">
            <v>0.39999985694885254</v>
          </cell>
          <cell r="IL1796">
            <v>0.39999985694885254</v>
          </cell>
          <cell r="IM1796">
            <v>0.39999985694885254</v>
          </cell>
          <cell r="IN1796">
            <v>0.39999985694885254</v>
          </cell>
          <cell r="IO1796">
            <v>0.39999985694885254</v>
          </cell>
          <cell r="IP1796">
            <v>0.39999985694885254</v>
          </cell>
          <cell r="IQ1796">
            <v>0.39999985694885254</v>
          </cell>
          <cell r="IR1796"/>
          <cell r="IS1796"/>
          <cell r="IT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G1797">
            <v>0</v>
          </cell>
          <cell r="FI1797">
            <v>0.19999992847442627</v>
          </cell>
          <cell r="FJ1797"/>
          <cell r="FK1797">
            <v>0</v>
          </cell>
          <cell r="FM1797"/>
          <cell r="FS1797">
            <v>0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K1797">
            <v>0</v>
          </cell>
          <cell r="GL1797">
            <v>0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>
            <v>0.19999992847442627</v>
          </cell>
          <cell r="HE1797">
            <v>0.19999992847442627</v>
          </cell>
          <cell r="HF1797">
            <v>0.19999992847442627</v>
          </cell>
          <cell r="HG1797">
            <v>0.19999992847442627</v>
          </cell>
          <cell r="HH1797"/>
          <cell r="HI1797"/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W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>
            <v>0.19999992847442627</v>
          </cell>
          <cell r="IK1797">
            <v>0.19999992847442627</v>
          </cell>
          <cell r="IL1797">
            <v>0.19999992847442627</v>
          </cell>
          <cell r="IM1797">
            <v>0.19999992847442627</v>
          </cell>
          <cell r="IN1797">
            <v>0.19999992847442627</v>
          </cell>
          <cell r="IO1797">
            <v>0.19999992847442627</v>
          </cell>
          <cell r="IP1797">
            <v>0.19999992847442627</v>
          </cell>
          <cell r="IQ1797">
            <v>0.19999992847442627</v>
          </cell>
          <cell r="IR1797"/>
          <cell r="IS1797"/>
          <cell r="IT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U1798">
            <v>0</v>
          </cell>
          <cell r="EW1798">
            <v>0</v>
          </cell>
          <cell r="EX1798"/>
          <cell r="EY1798">
            <v>0</v>
          </cell>
          <cell r="FA1798"/>
          <cell r="FG1798">
            <v>0</v>
          </cell>
          <cell r="FI1798">
            <v>0</v>
          </cell>
          <cell r="FJ1798"/>
          <cell r="FK1798">
            <v>0</v>
          </cell>
          <cell r="FM1798"/>
          <cell r="FS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K1798">
            <v>0</v>
          </cell>
          <cell r="GL1798">
            <v>0</v>
          </cell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  <cell r="HF1798">
            <v>0</v>
          </cell>
          <cell r="HG1798">
            <v>0</v>
          </cell>
          <cell r="HH1798"/>
          <cell r="HI1798"/>
          <cell r="HJ1798">
            <v>0</v>
          </cell>
          <cell r="HK1798">
            <v>0</v>
          </cell>
          <cell r="HL1798">
            <v>0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W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>
            <v>0</v>
          </cell>
          <cell r="IK1798">
            <v>0</v>
          </cell>
          <cell r="IL1798">
            <v>0</v>
          </cell>
          <cell r="IM1798">
            <v>0</v>
          </cell>
          <cell r="IN1798">
            <v>0</v>
          </cell>
          <cell r="IO1798">
            <v>0</v>
          </cell>
          <cell r="IP1798">
            <v>0</v>
          </cell>
          <cell r="IQ1798">
            <v>0</v>
          </cell>
          <cell r="IR1798"/>
          <cell r="IS1798"/>
          <cell r="IT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U1799">
            <v>0</v>
          </cell>
          <cell r="EW1799">
            <v>16.5</v>
          </cell>
          <cell r="EX1799"/>
          <cell r="EY1799">
            <v>0</v>
          </cell>
          <cell r="FA1799"/>
          <cell r="FG1799">
            <v>0</v>
          </cell>
          <cell r="FI1799">
            <v>16.5</v>
          </cell>
          <cell r="FJ1799"/>
          <cell r="FK1799">
            <v>0</v>
          </cell>
          <cell r="FM1799"/>
          <cell r="FS1799">
            <v>0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K1799">
            <v>0</v>
          </cell>
          <cell r="GL1799">
            <v>0</v>
          </cell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>
            <v>16.5</v>
          </cell>
          <cell r="HE1799">
            <v>16.5</v>
          </cell>
          <cell r="HF1799">
            <v>16.5</v>
          </cell>
          <cell r="HG1799">
            <v>16.5</v>
          </cell>
          <cell r="HH1799"/>
          <cell r="HI1799"/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W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>
            <v>16.5</v>
          </cell>
          <cell r="IK1799">
            <v>16.5</v>
          </cell>
          <cell r="IL1799">
            <v>16.5</v>
          </cell>
          <cell r="IM1799">
            <v>16.5</v>
          </cell>
          <cell r="IN1799">
            <v>16.5</v>
          </cell>
          <cell r="IO1799">
            <v>16.5</v>
          </cell>
          <cell r="IP1799">
            <v>16.5</v>
          </cell>
          <cell r="IQ1799">
            <v>16.5</v>
          </cell>
          <cell r="IR1799"/>
          <cell r="IS1799"/>
          <cell r="IT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>
            <v>20.6</v>
          </cell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176.3</v>
          </cell>
          <cell r="EA1800">
            <v>176.3</v>
          </cell>
          <cell r="EB1800">
            <v>150.1</v>
          </cell>
          <cell r="EC1800">
            <v>123.9</v>
          </cell>
          <cell r="ED1800">
            <v>88.5</v>
          </cell>
          <cell r="EE1800">
            <v>88.5</v>
          </cell>
          <cell r="EF1800">
            <v>52</v>
          </cell>
          <cell r="EG1800">
            <v>0</v>
          </cell>
          <cell r="EH1800">
            <v>33</v>
          </cell>
          <cell r="EI1800">
            <v>33</v>
          </cell>
          <cell r="EJ1800">
            <v>33</v>
          </cell>
          <cell r="EK1800">
            <v>33</v>
          </cell>
          <cell r="EL1800">
            <v>33</v>
          </cell>
          <cell r="EM1800">
            <v>33</v>
          </cell>
          <cell r="EN1800">
            <v>33</v>
          </cell>
          <cell r="EO1800">
            <v>33</v>
          </cell>
          <cell r="EP1800"/>
          <cell r="EQ1800"/>
          <cell r="ER1800"/>
          <cell r="EU1800">
            <v>0</v>
          </cell>
          <cell r="EW1800">
            <v>33</v>
          </cell>
          <cell r="EX1800"/>
          <cell r="EY1800">
            <v>0</v>
          </cell>
          <cell r="FA1800"/>
          <cell r="FG1800">
            <v>0</v>
          </cell>
          <cell r="FI1800">
            <v>33</v>
          </cell>
          <cell r="FJ1800"/>
          <cell r="FK1800">
            <v>0</v>
          </cell>
          <cell r="FM1800"/>
          <cell r="FS1800">
            <v>0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K1800">
            <v>0</v>
          </cell>
          <cell r="GL1800">
            <v>0</v>
          </cell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>
            <v>0</v>
          </cell>
          <cell r="GX1800">
            <v>33</v>
          </cell>
          <cell r="GY1800">
            <v>33</v>
          </cell>
          <cell r="GZ1800">
            <v>33</v>
          </cell>
          <cell r="HA1800">
            <v>33</v>
          </cell>
          <cell r="HB1800">
            <v>33</v>
          </cell>
          <cell r="HC1800">
            <v>33</v>
          </cell>
          <cell r="HD1800">
            <v>33</v>
          </cell>
          <cell r="HE1800">
            <v>33</v>
          </cell>
          <cell r="HF1800">
            <v>33</v>
          </cell>
          <cell r="HG1800">
            <v>33</v>
          </cell>
          <cell r="HH1800"/>
          <cell r="HI1800"/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W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>
            <v>33</v>
          </cell>
          <cell r="IK1800">
            <v>33</v>
          </cell>
          <cell r="IL1800">
            <v>33</v>
          </cell>
          <cell r="IM1800">
            <v>33</v>
          </cell>
          <cell r="IN1800">
            <v>33</v>
          </cell>
          <cell r="IO1800">
            <v>33</v>
          </cell>
          <cell r="IP1800">
            <v>33</v>
          </cell>
          <cell r="IQ1800">
            <v>33</v>
          </cell>
          <cell r="IR1800"/>
          <cell r="IS1800"/>
          <cell r="IT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P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S1801">
            <v>0</v>
          </cell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U1801">
            <v>0</v>
          </cell>
          <cell r="EW1801">
            <v>8.5</v>
          </cell>
          <cell r="EX1801"/>
          <cell r="EY1801">
            <v>0</v>
          </cell>
          <cell r="FA1801"/>
          <cell r="FG1801">
            <v>0</v>
          </cell>
          <cell r="FI1801">
            <v>8.5</v>
          </cell>
          <cell r="FJ1801"/>
          <cell r="FK1801">
            <v>0</v>
          </cell>
          <cell r="FM1801"/>
          <cell r="FS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K1801">
            <v>0</v>
          </cell>
          <cell r="GL1801">
            <v>0</v>
          </cell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>
            <v>8.5</v>
          </cell>
          <cell r="HE1801">
            <v>8.5</v>
          </cell>
          <cell r="HF1801">
            <v>8.5</v>
          </cell>
          <cell r="HG1801">
            <v>8.5</v>
          </cell>
          <cell r="HH1801"/>
          <cell r="HI1801"/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W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>
            <v>8.5</v>
          </cell>
          <cell r="IK1801">
            <v>8.5</v>
          </cell>
          <cell r="IL1801">
            <v>8.5</v>
          </cell>
          <cell r="IM1801">
            <v>8.5</v>
          </cell>
          <cell r="IN1801">
            <v>8.5</v>
          </cell>
          <cell r="IO1801">
            <v>8.5</v>
          </cell>
          <cell r="IP1801">
            <v>8.5</v>
          </cell>
          <cell r="IQ1801">
            <v>8.5</v>
          </cell>
          <cell r="IR1801"/>
          <cell r="IS1801"/>
          <cell r="IT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P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S1802">
            <v>0</v>
          </cell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FA1802"/>
          <cell r="FG1802">
            <v>0</v>
          </cell>
          <cell r="FI1802">
            <v>29.29998779296875</v>
          </cell>
          <cell r="FJ1802"/>
          <cell r="FK1802">
            <v>0</v>
          </cell>
          <cell r="FM1802"/>
          <cell r="FS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K1802">
            <v>0</v>
          </cell>
          <cell r="GL1802">
            <v>0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>
            <v>29.29998779296875</v>
          </cell>
          <cell r="HE1802">
            <v>29.29998779296875</v>
          </cell>
          <cell r="HF1802">
            <v>29.29998779296875</v>
          </cell>
          <cell r="HG1802">
            <v>29.29998779296875</v>
          </cell>
          <cell r="HH1802"/>
          <cell r="HI1802"/>
          <cell r="HJ1802">
            <v>0</v>
          </cell>
          <cell r="HK1802">
            <v>0</v>
          </cell>
          <cell r="HL1802">
            <v>0</v>
          </cell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W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>
            <v>29.29998779296875</v>
          </cell>
          <cell r="IK1802">
            <v>29.29998779296875</v>
          </cell>
          <cell r="IL1802">
            <v>29.29998779296875</v>
          </cell>
          <cell r="IM1802">
            <v>29.29998779296875</v>
          </cell>
          <cell r="IN1802">
            <v>29.29998779296875</v>
          </cell>
          <cell r="IO1802">
            <v>29.29998779296875</v>
          </cell>
          <cell r="IP1802">
            <v>29.29998779296875</v>
          </cell>
          <cell r="IQ1802">
            <v>29.29998779296875</v>
          </cell>
          <cell r="IR1802"/>
          <cell r="IS1802"/>
          <cell r="IT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U1803">
            <v>0</v>
          </cell>
          <cell r="EW1803">
            <v>57.899993896484375</v>
          </cell>
          <cell r="EX1803"/>
          <cell r="EY1803">
            <v>0</v>
          </cell>
          <cell r="FA1803"/>
          <cell r="FG1803">
            <v>0</v>
          </cell>
          <cell r="FI1803">
            <v>57.899993896484375</v>
          </cell>
          <cell r="FJ1803"/>
          <cell r="FK1803">
            <v>0</v>
          </cell>
          <cell r="FM1803"/>
          <cell r="FS1803">
            <v>0</v>
          </cell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K1803">
            <v>0</v>
          </cell>
          <cell r="GL1803">
            <v>0</v>
          </cell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>
            <v>57.899993896484375</v>
          </cell>
          <cell r="HE1803">
            <v>57.899993896484375</v>
          </cell>
          <cell r="HF1803">
            <v>57.899993896484375</v>
          </cell>
          <cell r="HG1803">
            <v>57.899993896484375</v>
          </cell>
          <cell r="HH1803"/>
          <cell r="HI1803"/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W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>
            <v>57.899993896484375</v>
          </cell>
          <cell r="IK1803">
            <v>57.899993896484375</v>
          </cell>
          <cell r="IL1803">
            <v>57.899993896484375</v>
          </cell>
          <cell r="IM1803">
            <v>57.899993896484375</v>
          </cell>
          <cell r="IN1803">
            <v>57.899993896484375</v>
          </cell>
          <cell r="IO1803">
            <v>57.899993896484375</v>
          </cell>
          <cell r="IP1803">
            <v>57.899993896484375</v>
          </cell>
          <cell r="IQ1803">
            <v>57.899993896484375</v>
          </cell>
          <cell r="IR1803"/>
          <cell r="IS1803"/>
          <cell r="IT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U1804">
            <v>0</v>
          </cell>
          <cell r="EW1804">
            <v>156.199951171875</v>
          </cell>
          <cell r="EX1804"/>
          <cell r="EY1804">
            <v>0</v>
          </cell>
          <cell r="FA1804"/>
          <cell r="FG1804">
            <v>0</v>
          </cell>
          <cell r="FI1804">
            <v>156.199951171875</v>
          </cell>
          <cell r="FJ1804"/>
          <cell r="FK1804">
            <v>0</v>
          </cell>
          <cell r="FM1804"/>
          <cell r="FS1804">
            <v>0</v>
          </cell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K1804">
            <v>0</v>
          </cell>
          <cell r="GL1804">
            <v>0</v>
          </cell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>
            <v>156.199951171875</v>
          </cell>
          <cell r="HE1804">
            <v>156.199951171875</v>
          </cell>
          <cell r="HF1804">
            <v>156.199951171875</v>
          </cell>
          <cell r="HG1804">
            <v>156.199951171875</v>
          </cell>
          <cell r="HH1804"/>
          <cell r="HI1804"/>
          <cell r="HJ1804">
            <v>0</v>
          </cell>
          <cell r="HK1804">
            <v>0</v>
          </cell>
          <cell r="HL1804">
            <v>0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W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>
            <v>156.199951171875</v>
          </cell>
          <cell r="IK1804">
            <v>156.199951171875</v>
          </cell>
          <cell r="IL1804">
            <v>156.199951171875</v>
          </cell>
          <cell r="IM1804">
            <v>156.199951171875</v>
          </cell>
          <cell r="IN1804">
            <v>156.199951171875</v>
          </cell>
          <cell r="IO1804">
            <v>156.199951171875</v>
          </cell>
          <cell r="IP1804">
            <v>156.199951171875</v>
          </cell>
          <cell r="IQ1804">
            <v>156.199951171875</v>
          </cell>
          <cell r="IR1804"/>
          <cell r="IS1804"/>
          <cell r="IT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U1805">
            <v>0</v>
          </cell>
          <cell r="EW1805">
            <v>628.5</v>
          </cell>
          <cell r="EX1805"/>
          <cell r="EY1805">
            <v>0</v>
          </cell>
          <cell r="FA1805"/>
          <cell r="FG1805">
            <v>0</v>
          </cell>
          <cell r="FI1805">
            <v>628.5</v>
          </cell>
          <cell r="FJ1805"/>
          <cell r="FK1805">
            <v>0</v>
          </cell>
          <cell r="FM1805"/>
          <cell r="FS1805">
            <v>0</v>
          </cell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K1805">
            <v>0</v>
          </cell>
          <cell r="GL1805">
            <v>0</v>
          </cell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>
            <v>628.5</v>
          </cell>
          <cell r="HE1805">
            <v>628.5</v>
          </cell>
          <cell r="HF1805">
            <v>628.5</v>
          </cell>
          <cell r="HG1805">
            <v>628.5</v>
          </cell>
          <cell r="HH1805"/>
          <cell r="HI1805"/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W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>
            <v>628.5</v>
          </cell>
          <cell r="IK1805">
            <v>628.5</v>
          </cell>
          <cell r="IL1805">
            <v>628.5</v>
          </cell>
          <cell r="IM1805">
            <v>628.5</v>
          </cell>
          <cell r="IN1805">
            <v>628.5</v>
          </cell>
          <cell r="IO1805">
            <v>628.5</v>
          </cell>
          <cell r="IP1805">
            <v>628.5</v>
          </cell>
          <cell r="IQ1805">
            <v>628.5</v>
          </cell>
          <cell r="IR1805"/>
          <cell r="IS1805"/>
          <cell r="IT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FA1806"/>
          <cell r="FG1806">
            <v>0</v>
          </cell>
          <cell r="FI1806">
            <v>7.2999992370605469</v>
          </cell>
          <cell r="FJ1806"/>
          <cell r="FK1806">
            <v>0</v>
          </cell>
          <cell r="FM1806"/>
          <cell r="FS1806">
            <v>0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K1806">
            <v>0</v>
          </cell>
          <cell r="GL1806">
            <v>0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>
            <v>7.2999992370605469</v>
          </cell>
          <cell r="HE1806">
            <v>7.2999992370605469</v>
          </cell>
          <cell r="HF1806">
            <v>7.2999992370605469</v>
          </cell>
          <cell r="HG1806">
            <v>7.2999992370605469</v>
          </cell>
          <cell r="HH1806"/>
          <cell r="HI1806"/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W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>
            <v>7.2999992370605469</v>
          </cell>
          <cell r="IK1806">
            <v>7.2999992370605469</v>
          </cell>
          <cell r="IL1806">
            <v>7.2999992370605469</v>
          </cell>
          <cell r="IM1806">
            <v>7.2999992370605469</v>
          </cell>
          <cell r="IN1806">
            <v>7.2999992370605469</v>
          </cell>
          <cell r="IO1806">
            <v>7.2999992370605469</v>
          </cell>
          <cell r="IP1806">
            <v>7.2999992370605469</v>
          </cell>
          <cell r="IQ1806">
            <v>7.2999992370605469</v>
          </cell>
          <cell r="IR1806"/>
          <cell r="IS1806"/>
          <cell r="IT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U1807">
            <v>0</v>
          </cell>
          <cell r="EW1807">
            <v>284.39990234375</v>
          </cell>
          <cell r="EX1807"/>
          <cell r="EY1807">
            <v>0</v>
          </cell>
          <cell r="FA1807"/>
          <cell r="FG1807">
            <v>0</v>
          </cell>
          <cell r="FI1807">
            <v>284.39990234375</v>
          </cell>
          <cell r="FJ1807"/>
          <cell r="FK1807">
            <v>0</v>
          </cell>
          <cell r="FM1807"/>
          <cell r="FS1807">
            <v>0</v>
          </cell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K1807">
            <v>0</v>
          </cell>
          <cell r="GL1807">
            <v>0</v>
          </cell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>
            <v>284.39990234375</v>
          </cell>
          <cell r="HE1807">
            <v>284.39990234375</v>
          </cell>
          <cell r="HF1807">
            <v>284.39990234375</v>
          </cell>
          <cell r="HG1807">
            <v>284.39990234375</v>
          </cell>
          <cell r="HH1807"/>
          <cell r="HI1807"/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W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>
            <v>284.39990234375</v>
          </cell>
          <cell r="IK1807">
            <v>284.39990234375</v>
          </cell>
          <cell r="IL1807">
            <v>284.39990234375</v>
          </cell>
          <cell r="IM1807">
            <v>284.39990234375</v>
          </cell>
          <cell r="IN1807">
            <v>284.39990234375</v>
          </cell>
          <cell r="IO1807">
            <v>284.39990234375</v>
          </cell>
          <cell r="IP1807">
            <v>284.39990234375</v>
          </cell>
          <cell r="IQ1807">
            <v>284.39990234375</v>
          </cell>
          <cell r="IR1807"/>
          <cell r="IS1807"/>
          <cell r="IT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U1808">
            <v>0</v>
          </cell>
          <cell r="EW1808">
            <v>0</v>
          </cell>
          <cell r="EX1808"/>
          <cell r="EY1808">
            <v>0</v>
          </cell>
          <cell r="FA1808"/>
          <cell r="FG1808">
            <v>0</v>
          </cell>
          <cell r="FI1808">
            <v>0</v>
          </cell>
          <cell r="FJ1808"/>
          <cell r="FK1808">
            <v>0</v>
          </cell>
          <cell r="FM1808"/>
          <cell r="FS1808">
            <v>0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K1808">
            <v>0</v>
          </cell>
          <cell r="GL1808">
            <v>0</v>
          </cell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/>
          <cell r="HI1808"/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W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O1808">
            <v>0</v>
          </cell>
          <cell r="IP1808">
            <v>0</v>
          </cell>
          <cell r="IQ1808">
            <v>0</v>
          </cell>
          <cell r="IR1808"/>
          <cell r="IS1808"/>
          <cell r="IT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FA1809"/>
          <cell r="FG1809">
            <v>0</v>
          </cell>
          <cell r="FI1809">
            <v>5</v>
          </cell>
          <cell r="FJ1809"/>
          <cell r="FK1809">
            <v>0</v>
          </cell>
          <cell r="FM1809"/>
          <cell r="FS1809">
            <v>0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K1809">
            <v>0</v>
          </cell>
          <cell r="GL1809">
            <v>0</v>
          </cell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>
            <v>5</v>
          </cell>
          <cell r="HE1809">
            <v>5</v>
          </cell>
          <cell r="HF1809">
            <v>5</v>
          </cell>
          <cell r="HG1809">
            <v>5</v>
          </cell>
          <cell r="HH1809"/>
          <cell r="HI1809"/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W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>
            <v>5</v>
          </cell>
          <cell r="IK1809">
            <v>5</v>
          </cell>
          <cell r="IL1809">
            <v>5</v>
          </cell>
          <cell r="IM1809">
            <v>5</v>
          </cell>
          <cell r="IN1809">
            <v>5</v>
          </cell>
          <cell r="IO1809">
            <v>5</v>
          </cell>
          <cell r="IP1809">
            <v>5</v>
          </cell>
          <cell r="IQ1809">
            <v>5</v>
          </cell>
          <cell r="IR1809"/>
          <cell r="IS1809"/>
          <cell r="IT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FA1810"/>
          <cell r="FG1810">
            <v>0</v>
          </cell>
          <cell r="FI1810">
            <v>0.69999980926513672</v>
          </cell>
          <cell r="FJ1810"/>
          <cell r="FK1810">
            <v>0</v>
          </cell>
          <cell r="FM1810"/>
          <cell r="FS1810">
            <v>0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K1810">
            <v>0</v>
          </cell>
          <cell r="GL1810">
            <v>0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>
            <v>0.69999980926513672</v>
          </cell>
          <cell r="HE1810">
            <v>0.69999980926513672</v>
          </cell>
          <cell r="HF1810">
            <v>0.69999980926513672</v>
          </cell>
          <cell r="HG1810">
            <v>0.69999980926513672</v>
          </cell>
          <cell r="HH1810"/>
          <cell r="HI1810"/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W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>
            <v>0.69999980926513672</v>
          </cell>
          <cell r="IK1810">
            <v>0.69999980926513672</v>
          </cell>
          <cell r="IL1810">
            <v>0.69999980926513672</v>
          </cell>
          <cell r="IM1810">
            <v>0.69999980926513672</v>
          </cell>
          <cell r="IN1810">
            <v>0.69999980926513672</v>
          </cell>
          <cell r="IO1810">
            <v>0.69999980926513672</v>
          </cell>
          <cell r="IP1810">
            <v>0.69999980926513672</v>
          </cell>
          <cell r="IQ1810">
            <v>0.69999980926513672</v>
          </cell>
          <cell r="IR1810"/>
          <cell r="IS1810"/>
          <cell r="IT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U1811">
            <v>0</v>
          </cell>
          <cell r="EW1811">
            <v>0.69999980926513672</v>
          </cell>
          <cell r="EX1811"/>
          <cell r="EY1811">
            <v>0</v>
          </cell>
          <cell r="FA1811"/>
          <cell r="FG1811">
            <v>0</v>
          </cell>
          <cell r="FI1811">
            <v>0.69999980926513672</v>
          </cell>
          <cell r="FJ1811"/>
          <cell r="FK1811">
            <v>0</v>
          </cell>
          <cell r="FM1811"/>
          <cell r="FS1811">
            <v>0</v>
          </cell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K1811">
            <v>0</v>
          </cell>
          <cell r="GL1811">
            <v>0</v>
          </cell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>
            <v>0.69999980926513672</v>
          </cell>
          <cell r="HE1811">
            <v>0.69999980926513672</v>
          </cell>
          <cell r="HF1811">
            <v>0.69999980926513672</v>
          </cell>
          <cell r="HG1811">
            <v>0.69999980926513672</v>
          </cell>
          <cell r="HH1811"/>
          <cell r="HI1811"/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W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>
            <v>0.69999980926513672</v>
          </cell>
          <cell r="IK1811">
            <v>0.69999980926513672</v>
          </cell>
          <cell r="IL1811">
            <v>0.69999980926513672</v>
          </cell>
          <cell r="IM1811">
            <v>0.69999980926513672</v>
          </cell>
          <cell r="IN1811">
            <v>0.69999980926513672</v>
          </cell>
          <cell r="IO1811">
            <v>0.69999980926513672</v>
          </cell>
          <cell r="IP1811">
            <v>0.69999980926513672</v>
          </cell>
          <cell r="IQ1811">
            <v>0.69999980926513672</v>
          </cell>
          <cell r="IR1811"/>
          <cell r="IS1811"/>
          <cell r="IT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G1812">
            <v>0</v>
          </cell>
          <cell r="FI1812">
            <v>15.099998474121094</v>
          </cell>
          <cell r="FJ1812"/>
          <cell r="FK1812">
            <v>0</v>
          </cell>
          <cell r="FM1812"/>
          <cell r="FS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K1812">
            <v>0</v>
          </cell>
          <cell r="GL1812">
            <v>0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>
            <v>15.099998474121094</v>
          </cell>
          <cell r="HE1812">
            <v>15.099998474121094</v>
          </cell>
          <cell r="HF1812">
            <v>15.099998474121094</v>
          </cell>
          <cell r="HG1812">
            <v>15.099998474121094</v>
          </cell>
          <cell r="HH1812"/>
          <cell r="HI1812"/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W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>
            <v>15.099998474121094</v>
          </cell>
          <cell r="IK1812">
            <v>15.099998474121094</v>
          </cell>
          <cell r="IL1812">
            <v>15.099998474121094</v>
          </cell>
          <cell r="IM1812">
            <v>15.099998474121094</v>
          </cell>
          <cell r="IN1812">
            <v>15.099998474121094</v>
          </cell>
          <cell r="IO1812">
            <v>15.099998474121094</v>
          </cell>
          <cell r="IP1812">
            <v>15.099998474121094</v>
          </cell>
          <cell r="IQ1812">
            <v>15.099998474121094</v>
          </cell>
          <cell r="IR1812"/>
          <cell r="IS1812"/>
          <cell r="IT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G1813">
            <v>0</v>
          </cell>
          <cell r="FI1813">
            <v>6.5</v>
          </cell>
          <cell r="FJ1813"/>
          <cell r="FK1813">
            <v>0</v>
          </cell>
          <cell r="FM1813"/>
          <cell r="FS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K1813">
            <v>0</v>
          </cell>
          <cell r="GL1813">
            <v>0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>
            <v>6.5</v>
          </cell>
          <cell r="HE1813">
            <v>6.5</v>
          </cell>
          <cell r="HF1813">
            <v>6.5</v>
          </cell>
          <cell r="HG1813">
            <v>6.5</v>
          </cell>
          <cell r="HH1813"/>
          <cell r="HI1813"/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W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>
            <v>6.5</v>
          </cell>
          <cell r="IK1813">
            <v>6.5</v>
          </cell>
          <cell r="IL1813">
            <v>6.5</v>
          </cell>
          <cell r="IM1813">
            <v>6.5</v>
          </cell>
          <cell r="IN1813">
            <v>6.5</v>
          </cell>
          <cell r="IO1813">
            <v>6.5</v>
          </cell>
          <cell r="IP1813">
            <v>6.5</v>
          </cell>
          <cell r="IQ1813">
            <v>6.5</v>
          </cell>
          <cell r="IR1813"/>
          <cell r="IS1813"/>
          <cell r="IT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G1814">
            <v>0</v>
          </cell>
          <cell r="FI1814">
            <v>8.5999984741210938</v>
          </cell>
          <cell r="FJ1814"/>
          <cell r="FK1814">
            <v>0</v>
          </cell>
          <cell r="FM1814"/>
          <cell r="FS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K1814">
            <v>0</v>
          </cell>
          <cell r="GL1814">
            <v>0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>
            <v>8.5999984741210938</v>
          </cell>
          <cell r="HE1814">
            <v>8.5999984741210938</v>
          </cell>
          <cell r="HF1814">
            <v>8.5999984741210938</v>
          </cell>
          <cell r="HG1814">
            <v>8.5999984741210938</v>
          </cell>
          <cell r="HH1814"/>
          <cell r="HI1814"/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W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>
            <v>8.5999984741210938</v>
          </cell>
          <cell r="IK1814">
            <v>8.5999984741210938</v>
          </cell>
          <cell r="IL1814">
            <v>8.5999984741210938</v>
          </cell>
          <cell r="IM1814">
            <v>8.5999984741210938</v>
          </cell>
          <cell r="IN1814">
            <v>8.5999984741210938</v>
          </cell>
          <cell r="IO1814">
            <v>8.5999984741210938</v>
          </cell>
          <cell r="IP1814">
            <v>8.5999984741210938</v>
          </cell>
          <cell r="IQ1814">
            <v>8.5999984741210938</v>
          </cell>
          <cell r="IR1814"/>
          <cell r="IS1814"/>
          <cell r="IT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P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S1815">
            <v>0</v>
          </cell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FA1815"/>
          <cell r="FG1815">
            <v>0</v>
          </cell>
          <cell r="FI1815">
            <v>0</v>
          </cell>
          <cell r="FJ1815"/>
          <cell r="FK1815">
            <v>0</v>
          </cell>
          <cell r="FM1815"/>
          <cell r="FS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K1815">
            <v>0</v>
          </cell>
          <cell r="GL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/>
          <cell r="HI1815"/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W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O1815">
            <v>0</v>
          </cell>
          <cell r="IP1815">
            <v>0</v>
          </cell>
          <cell r="IQ1815">
            <v>0</v>
          </cell>
          <cell r="IR1815"/>
          <cell r="IS1815"/>
          <cell r="IT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P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S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U1816">
            <v>0</v>
          </cell>
          <cell r="EW1816">
            <v>0</v>
          </cell>
          <cell r="EX1816"/>
          <cell r="EY1816">
            <v>0</v>
          </cell>
          <cell r="FA1816"/>
          <cell r="FG1816">
            <v>0</v>
          </cell>
          <cell r="FI1816">
            <v>0</v>
          </cell>
          <cell r="FJ1816"/>
          <cell r="FK1816">
            <v>0</v>
          </cell>
          <cell r="FM1816"/>
          <cell r="FS1816">
            <v>0</v>
          </cell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K1816">
            <v>0</v>
          </cell>
          <cell r="GL1816">
            <v>0</v>
          </cell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/>
          <cell r="HI1816"/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W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O1816">
            <v>0</v>
          </cell>
          <cell r="IP1816">
            <v>0</v>
          </cell>
          <cell r="IQ1816">
            <v>0</v>
          </cell>
          <cell r="IR1816"/>
          <cell r="IS1816"/>
          <cell r="IT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G1817">
            <v>0</v>
          </cell>
          <cell r="FI1817">
            <v>2.7999992370605469</v>
          </cell>
          <cell r="FJ1817"/>
          <cell r="FK1817">
            <v>0</v>
          </cell>
          <cell r="FM1817"/>
          <cell r="FS1817">
            <v>0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K1817">
            <v>0</v>
          </cell>
          <cell r="GL1817">
            <v>0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>
            <v>2.7999992370605469</v>
          </cell>
          <cell r="HE1817">
            <v>2.7999992370605469</v>
          </cell>
          <cell r="HF1817">
            <v>2.7999992370605469</v>
          </cell>
          <cell r="HG1817">
            <v>2.7999992370605469</v>
          </cell>
          <cell r="HH1817"/>
          <cell r="HI1817"/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W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>
            <v>2.7999992370605469</v>
          </cell>
          <cell r="IK1817">
            <v>2.7999992370605469</v>
          </cell>
          <cell r="IL1817">
            <v>2.7999992370605469</v>
          </cell>
          <cell r="IM1817">
            <v>2.7999992370605469</v>
          </cell>
          <cell r="IN1817">
            <v>2.7999992370605469</v>
          </cell>
          <cell r="IO1817">
            <v>2.7999992370605469</v>
          </cell>
          <cell r="IP1817">
            <v>2.7999992370605469</v>
          </cell>
          <cell r="IQ1817">
            <v>2.7999992370605469</v>
          </cell>
          <cell r="IR1817"/>
          <cell r="IS1817"/>
          <cell r="IT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U1818">
            <v>0</v>
          </cell>
          <cell r="EW1818">
            <v>2.7999992370605469</v>
          </cell>
          <cell r="EX1818"/>
          <cell r="EY1818">
            <v>0</v>
          </cell>
          <cell r="FA1818"/>
          <cell r="FG1818">
            <v>0</v>
          </cell>
          <cell r="FI1818">
            <v>2.7999992370605469</v>
          </cell>
          <cell r="FJ1818"/>
          <cell r="FK1818">
            <v>0</v>
          </cell>
          <cell r="FM1818"/>
          <cell r="FS1818">
            <v>0</v>
          </cell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K1818">
            <v>0</v>
          </cell>
          <cell r="GL1818">
            <v>0</v>
          </cell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>
            <v>2.7999992370605469</v>
          </cell>
          <cell r="HE1818">
            <v>2.7999992370605469</v>
          </cell>
          <cell r="HF1818">
            <v>2.7999992370605469</v>
          </cell>
          <cell r="HG1818">
            <v>2.7999992370605469</v>
          </cell>
          <cell r="HH1818"/>
          <cell r="HI1818"/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W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>
            <v>2.7999992370605469</v>
          </cell>
          <cell r="IK1818">
            <v>2.7999992370605469</v>
          </cell>
          <cell r="IL1818">
            <v>2.7999992370605469</v>
          </cell>
          <cell r="IM1818">
            <v>2.7999992370605469</v>
          </cell>
          <cell r="IN1818">
            <v>2.7999992370605469</v>
          </cell>
          <cell r="IO1818">
            <v>2.7999992370605469</v>
          </cell>
          <cell r="IP1818">
            <v>2.7999992370605469</v>
          </cell>
          <cell r="IQ1818">
            <v>2.7999992370605469</v>
          </cell>
          <cell r="IR1818"/>
          <cell r="IS1818"/>
          <cell r="IT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U1819">
            <v>0</v>
          </cell>
          <cell r="EW1819">
            <v>31.899993896484375</v>
          </cell>
          <cell r="EX1819"/>
          <cell r="EY1819">
            <v>0</v>
          </cell>
          <cell r="FA1819"/>
          <cell r="FG1819">
            <v>0</v>
          </cell>
          <cell r="FI1819">
            <v>31.899993896484375</v>
          </cell>
          <cell r="FJ1819"/>
          <cell r="FK1819">
            <v>0</v>
          </cell>
          <cell r="FM1819"/>
          <cell r="FS1819">
            <v>0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K1819">
            <v>0</v>
          </cell>
          <cell r="GL1819">
            <v>0</v>
          </cell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>
            <v>31.899993896484375</v>
          </cell>
          <cell r="HE1819">
            <v>31.899993896484375</v>
          </cell>
          <cell r="HF1819">
            <v>31.899993896484375</v>
          </cell>
          <cell r="HG1819">
            <v>31.899993896484375</v>
          </cell>
          <cell r="HH1819"/>
          <cell r="HI1819"/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W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>
            <v>31.899993896484375</v>
          </cell>
          <cell r="IK1819">
            <v>31.899993896484375</v>
          </cell>
          <cell r="IL1819">
            <v>31.899993896484375</v>
          </cell>
          <cell r="IM1819">
            <v>31.899993896484375</v>
          </cell>
          <cell r="IN1819">
            <v>31.899993896484375</v>
          </cell>
          <cell r="IO1819">
            <v>31.899993896484375</v>
          </cell>
          <cell r="IP1819">
            <v>31.899993896484375</v>
          </cell>
          <cell r="IQ1819">
            <v>31.899993896484375</v>
          </cell>
          <cell r="IR1819"/>
          <cell r="IS1819"/>
          <cell r="IT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FA1820"/>
          <cell r="FG1820">
            <v>0</v>
          </cell>
          <cell r="FI1820">
            <v>3.2999992370605469</v>
          </cell>
          <cell r="FJ1820"/>
          <cell r="FK1820">
            <v>0</v>
          </cell>
          <cell r="FM1820"/>
          <cell r="FS1820">
            <v>0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K1820">
            <v>0</v>
          </cell>
          <cell r="GL1820">
            <v>0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>
            <v>3.2999992370605469</v>
          </cell>
          <cell r="HE1820">
            <v>3.2999992370605469</v>
          </cell>
          <cell r="HF1820">
            <v>3.2999992370605469</v>
          </cell>
          <cell r="HG1820">
            <v>3.2999992370605469</v>
          </cell>
          <cell r="HH1820"/>
          <cell r="HI1820"/>
          <cell r="HJ1820">
            <v>0</v>
          </cell>
          <cell r="HK1820">
            <v>0</v>
          </cell>
          <cell r="HL1820">
            <v>0</v>
          </cell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W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>
            <v>3.2999992370605469</v>
          </cell>
          <cell r="IK1820">
            <v>3.2999992370605469</v>
          </cell>
          <cell r="IL1820">
            <v>3.2999992370605469</v>
          </cell>
          <cell r="IM1820">
            <v>3.2999992370605469</v>
          </cell>
          <cell r="IN1820">
            <v>3.2999992370605469</v>
          </cell>
          <cell r="IO1820">
            <v>3.2999992370605469</v>
          </cell>
          <cell r="IP1820">
            <v>3.2999992370605469</v>
          </cell>
          <cell r="IQ1820">
            <v>3.2999992370605469</v>
          </cell>
          <cell r="IR1820"/>
          <cell r="IS1820"/>
          <cell r="IT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P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S1821">
            <v>0</v>
          </cell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U1821">
            <v>0</v>
          </cell>
          <cell r="EW1821">
            <v>3.2999992370605469</v>
          </cell>
          <cell r="EX1821"/>
          <cell r="EY1821">
            <v>0</v>
          </cell>
          <cell r="FA1821"/>
          <cell r="FG1821">
            <v>0</v>
          </cell>
          <cell r="FI1821">
            <v>3.2999992370605469</v>
          </cell>
          <cell r="FJ1821"/>
          <cell r="FK1821">
            <v>0</v>
          </cell>
          <cell r="FM1821"/>
          <cell r="FS1821">
            <v>0</v>
          </cell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K1821">
            <v>0</v>
          </cell>
          <cell r="GL1821">
            <v>0</v>
          </cell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>
            <v>3.2999992370605469</v>
          </cell>
          <cell r="HE1821">
            <v>3.2999992370605469</v>
          </cell>
          <cell r="HF1821">
            <v>3.2999992370605469</v>
          </cell>
          <cell r="HG1821">
            <v>3.2999992370605469</v>
          </cell>
          <cell r="HH1821"/>
          <cell r="HI1821"/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W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>
            <v>3.2999992370605469</v>
          </cell>
          <cell r="IK1821">
            <v>3.2999992370605469</v>
          </cell>
          <cell r="IL1821">
            <v>3.2999992370605469</v>
          </cell>
          <cell r="IM1821">
            <v>3.2999992370605469</v>
          </cell>
          <cell r="IN1821">
            <v>3.2999992370605469</v>
          </cell>
          <cell r="IO1821">
            <v>3.2999992370605469</v>
          </cell>
          <cell r="IP1821">
            <v>3.2999992370605469</v>
          </cell>
          <cell r="IQ1821">
            <v>3.2999992370605469</v>
          </cell>
          <cell r="IR1821"/>
          <cell r="IS1821"/>
          <cell r="IT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P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S1822">
            <v>0</v>
          </cell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U1822">
            <v>0</v>
          </cell>
          <cell r="EW1822">
            <v>1.5999994277954102</v>
          </cell>
          <cell r="EX1822"/>
          <cell r="EY1822">
            <v>0</v>
          </cell>
          <cell r="FA1822"/>
          <cell r="FG1822">
            <v>0</v>
          </cell>
          <cell r="FI1822">
            <v>1.5999994277954102</v>
          </cell>
          <cell r="FJ1822"/>
          <cell r="FK1822">
            <v>0</v>
          </cell>
          <cell r="FM1822"/>
          <cell r="FS1822">
            <v>0</v>
          </cell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K1822">
            <v>0</v>
          </cell>
          <cell r="GL1822">
            <v>0</v>
          </cell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>
            <v>1.5999994277954102</v>
          </cell>
          <cell r="HE1822">
            <v>1.5999994277954102</v>
          </cell>
          <cell r="HF1822">
            <v>1.5999994277954102</v>
          </cell>
          <cell r="HG1822">
            <v>1.5999994277954102</v>
          </cell>
          <cell r="HH1822"/>
          <cell r="HI1822"/>
          <cell r="HJ1822">
            <v>0</v>
          </cell>
          <cell r="HK1822">
            <v>0</v>
          </cell>
          <cell r="HL1822">
            <v>0</v>
          </cell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W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>
            <v>1.5999994277954102</v>
          </cell>
          <cell r="IK1822">
            <v>1.5999994277954102</v>
          </cell>
          <cell r="IL1822">
            <v>1.5999994277954102</v>
          </cell>
          <cell r="IM1822">
            <v>1.5999994277954102</v>
          </cell>
          <cell r="IN1822">
            <v>1.5999994277954102</v>
          </cell>
          <cell r="IO1822">
            <v>1.5999994277954102</v>
          </cell>
          <cell r="IP1822">
            <v>1.5999994277954102</v>
          </cell>
          <cell r="IQ1822">
            <v>1.5999994277954102</v>
          </cell>
          <cell r="IR1822"/>
          <cell r="IS1822"/>
          <cell r="IT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U1823">
            <v>0</v>
          </cell>
          <cell r="EW1823">
            <v>138.0999755859375</v>
          </cell>
          <cell r="EX1823"/>
          <cell r="EY1823">
            <v>0</v>
          </cell>
          <cell r="FA1823"/>
          <cell r="FG1823">
            <v>0</v>
          </cell>
          <cell r="FI1823">
            <v>138.0999755859375</v>
          </cell>
          <cell r="FJ1823"/>
          <cell r="FK1823">
            <v>0</v>
          </cell>
          <cell r="FM1823"/>
          <cell r="FS1823">
            <v>0</v>
          </cell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K1823">
            <v>0</v>
          </cell>
          <cell r="GL1823">
            <v>0</v>
          </cell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>
            <v>138.0999755859375</v>
          </cell>
          <cell r="HE1823">
            <v>138.0999755859375</v>
          </cell>
          <cell r="HF1823">
            <v>138.0999755859375</v>
          </cell>
          <cell r="HG1823">
            <v>138.0999755859375</v>
          </cell>
          <cell r="HH1823"/>
          <cell r="HI1823"/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W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>
            <v>138.0999755859375</v>
          </cell>
          <cell r="IK1823">
            <v>138.0999755859375</v>
          </cell>
          <cell r="IL1823">
            <v>138.0999755859375</v>
          </cell>
          <cell r="IM1823">
            <v>138.0999755859375</v>
          </cell>
          <cell r="IN1823">
            <v>138.0999755859375</v>
          </cell>
          <cell r="IO1823">
            <v>138.0999755859375</v>
          </cell>
          <cell r="IP1823">
            <v>138.0999755859375</v>
          </cell>
          <cell r="IQ1823">
            <v>138.0999755859375</v>
          </cell>
          <cell r="IR1823"/>
          <cell r="IS1823"/>
          <cell r="IT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G1824">
            <v>0</v>
          </cell>
          <cell r="FI1824">
            <v>35.5</v>
          </cell>
          <cell r="FJ1824"/>
          <cell r="FK1824">
            <v>0</v>
          </cell>
          <cell r="FM1824"/>
          <cell r="FS1824">
            <v>0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K1824">
            <v>0</v>
          </cell>
          <cell r="GL1824">
            <v>0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>
            <v>35.5</v>
          </cell>
          <cell r="HE1824">
            <v>35.5</v>
          </cell>
          <cell r="HF1824">
            <v>35.5</v>
          </cell>
          <cell r="HG1824">
            <v>35.5</v>
          </cell>
          <cell r="HH1824"/>
          <cell r="HI1824"/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W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>
            <v>35.5</v>
          </cell>
          <cell r="IK1824">
            <v>35.5</v>
          </cell>
          <cell r="IL1824">
            <v>35.5</v>
          </cell>
          <cell r="IM1824">
            <v>35.5</v>
          </cell>
          <cell r="IN1824">
            <v>35.5</v>
          </cell>
          <cell r="IO1824">
            <v>35.5</v>
          </cell>
          <cell r="IP1824">
            <v>35.5</v>
          </cell>
          <cell r="IQ1824">
            <v>35.5</v>
          </cell>
          <cell r="IR1824"/>
          <cell r="IS1824"/>
          <cell r="IT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G1825">
            <v>0</v>
          </cell>
          <cell r="FI1825">
            <v>35</v>
          </cell>
          <cell r="FJ1825"/>
          <cell r="FK1825">
            <v>0</v>
          </cell>
          <cell r="FM1825"/>
          <cell r="FS1825">
            <v>0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K1825">
            <v>0</v>
          </cell>
          <cell r="GL1825">
            <v>0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>
            <v>35</v>
          </cell>
          <cell r="HE1825">
            <v>35</v>
          </cell>
          <cell r="HF1825">
            <v>35</v>
          </cell>
          <cell r="HG1825">
            <v>35</v>
          </cell>
          <cell r="HH1825"/>
          <cell r="HI1825"/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W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>
            <v>35</v>
          </cell>
          <cell r="IK1825">
            <v>35</v>
          </cell>
          <cell r="IL1825">
            <v>35</v>
          </cell>
          <cell r="IM1825">
            <v>35</v>
          </cell>
          <cell r="IN1825">
            <v>35</v>
          </cell>
          <cell r="IO1825">
            <v>35</v>
          </cell>
          <cell r="IP1825">
            <v>35</v>
          </cell>
          <cell r="IQ1825">
            <v>35</v>
          </cell>
          <cell r="IR1825"/>
          <cell r="IS1825"/>
          <cell r="IT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G1826">
            <v>0</v>
          </cell>
          <cell r="FI1826">
            <v>0.19999992847442627</v>
          </cell>
          <cell r="FJ1826"/>
          <cell r="FK1826">
            <v>0</v>
          </cell>
          <cell r="FM1826"/>
          <cell r="FS1826">
            <v>0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K1826">
            <v>0</v>
          </cell>
          <cell r="GL1826">
            <v>0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>
            <v>0.19999992847442627</v>
          </cell>
          <cell r="HE1826">
            <v>0.19999992847442627</v>
          </cell>
          <cell r="HF1826">
            <v>0.19999992847442627</v>
          </cell>
          <cell r="HG1826">
            <v>0.19999992847442627</v>
          </cell>
          <cell r="HH1826"/>
          <cell r="HI1826"/>
          <cell r="HJ1826">
            <v>0</v>
          </cell>
          <cell r="HK1826">
            <v>0</v>
          </cell>
          <cell r="HL1826">
            <v>0</v>
          </cell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W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>
            <v>0.19999992847442627</v>
          </cell>
          <cell r="IK1826">
            <v>0.19999992847442627</v>
          </cell>
          <cell r="IL1826">
            <v>0.19999992847442627</v>
          </cell>
          <cell r="IM1826">
            <v>0.19999992847442627</v>
          </cell>
          <cell r="IN1826">
            <v>0.19999992847442627</v>
          </cell>
          <cell r="IO1826">
            <v>0.19999992847442627</v>
          </cell>
          <cell r="IP1826">
            <v>0.19999992847442627</v>
          </cell>
          <cell r="IQ1826">
            <v>0.19999992847442627</v>
          </cell>
          <cell r="IR1826"/>
          <cell r="IS1826"/>
          <cell r="IT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FA1827"/>
          <cell r="FG1827">
            <v>0</v>
          </cell>
          <cell r="FI1827">
            <v>0</v>
          </cell>
          <cell r="FJ1827"/>
          <cell r="FK1827">
            <v>0</v>
          </cell>
          <cell r="FM1827"/>
          <cell r="FS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K1827">
            <v>0</v>
          </cell>
          <cell r="GL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  <cell r="HF1827">
            <v>0</v>
          </cell>
          <cell r="HG1827">
            <v>0</v>
          </cell>
          <cell r="HH1827"/>
          <cell r="HI1827"/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W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O1827">
            <v>0</v>
          </cell>
          <cell r="IP1827">
            <v>0</v>
          </cell>
          <cell r="IQ1827">
            <v>0</v>
          </cell>
          <cell r="IR1827"/>
          <cell r="IS1827"/>
          <cell r="IT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P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S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U1828">
            <v>0</v>
          </cell>
          <cell r="EW1828">
            <v>16.599990844726563</v>
          </cell>
          <cell r="EX1828"/>
          <cell r="EY1828">
            <v>0</v>
          </cell>
          <cell r="FA1828"/>
          <cell r="FG1828">
            <v>0</v>
          </cell>
          <cell r="FI1828">
            <v>16.599990844726563</v>
          </cell>
          <cell r="FJ1828"/>
          <cell r="FK1828">
            <v>0</v>
          </cell>
          <cell r="FM1828"/>
          <cell r="FS1828">
            <v>0</v>
          </cell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K1828">
            <v>0</v>
          </cell>
          <cell r="GL1828">
            <v>0</v>
          </cell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>
            <v>16.599990844726563</v>
          </cell>
          <cell r="HE1828">
            <v>16.599990844726563</v>
          </cell>
          <cell r="HF1828">
            <v>16.599990844726563</v>
          </cell>
          <cell r="HG1828">
            <v>16.599990844726563</v>
          </cell>
          <cell r="HH1828"/>
          <cell r="HI1828"/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W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>
            <v>16.599990844726563</v>
          </cell>
          <cell r="IK1828">
            <v>16.599990844726563</v>
          </cell>
          <cell r="IL1828">
            <v>16.599990844726563</v>
          </cell>
          <cell r="IM1828">
            <v>16.599990844726563</v>
          </cell>
          <cell r="IN1828">
            <v>16.599990844726563</v>
          </cell>
          <cell r="IO1828">
            <v>16.599990844726563</v>
          </cell>
          <cell r="IP1828">
            <v>16.599990844726563</v>
          </cell>
          <cell r="IQ1828">
            <v>16.599990844726563</v>
          </cell>
          <cell r="IR1828"/>
          <cell r="IS1828"/>
          <cell r="IT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FA1829"/>
          <cell r="FG1829">
            <v>0</v>
          </cell>
          <cell r="FI1829">
            <v>9.9999964237213135E-2</v>
          </cell>
          <cell r="FJ1829"/>
          <cell r="FK1829">
            <v>0</v>
          </cell>
          <cell r="FM1829"/>
          <cell r="FS1829">
            <v>0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K1829">
            <v>0</v>
          </cell>
          <cell r="GL1829">
            <v>0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>
            <v>9.9999964237213135E-2</v>
          </cell>
          <cell r="HE1829">
            <v>9.9999964237213135E-2</v>
          </cell>
          <cell r="HF1829">
            <v>9.9999964237213135E-2</v>
          </cell>
          <cell r="HG1829">
            <v>9.9999964237213135E-2</v>
          </cell>
          <cell r="HH1829"/>
          <cell r="HI1829"/>
          <cell r="HJ1829">
            <v>0</v>
          </cell>
          <cell r="HK1829">
            <v>0</v>
          </cell>
          <cell r="HL1829">
            <v>0</v>
          </cell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W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>
            <v>9.9999964237213135E-2</v>
          </cell>
          <cell r="IK1829">
            <v>9.9999964237213135E-2</v>
          </cell>
          <cell r="IL1829">
            <v>9.9999964237213135E-2</v>
          </cell>
          <cell r="IM1829">
            <v>9.9999964237213135E-2</v>
          </cell>
          <cell r="IN1829">
            <v>9.9999964237213135E-2</v>
          </cell>
          <cell r="IO1829">
            <v>9.9999964237213135E-2</v>
          </cell>
          <cell r="IP1829">
            <v>9.9999964237213135E-2</v>
          </cell>
          <cell r="IQ1829">
            <v>9.9999964237213135E-2</v>
          </cell>
          <cell r="IR1829"/>
          <cell r="IS1829"/>
          <cell r="IT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5.3</v>
          </cell>
          <cell r="DO1830">
            <v>5</v>
          </cell>
          <cell r="DP1830">
            <v>5</v>
          </cell>
          <cell r="DQ1830">
            <v>15.3</v>
          </cell>
          <cell r="DR1830">
            <v>5</v>
          </cell>
          <cell r="DS1830">
            <v>5</v>
          </cell>
          <cell r="DT1830">
            <v>0</v>
          </cell>
          <cell r="DU1830">
            <v>0</v>
          </cell>
          <cell r="DV1830">
            <v>20.2</v>
          </cell>
          <cell r="DW1830">
            <v>20.2</v>
          </cell>
          <cell r="DX1830">
            <v>21.1</v>
          </cell>
          <cell r="DY1830">
            <v>15.3</v>
          </cell>
          <cell r="DZ1830">
            <v>5</v>
          </cell>
          <cell r="EA1830">
            <v>5</v>
          </cell>
          <cell r="EB1830">
            <v>5</v>
          </cell>
          <cell r="EC1830">
            <v>5</v>
          </cell>
          <cell r="ED1830"/>
          <cell r="EG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13.9</v>
          </cell>
          <cell r="DW1831">
            <v>13.9</v>
          </cell>
          <cell r="DX1831">
            <v>20.2</v>
          </cell>
          <cell r="DY1831">
            <v>20.2</v>
          </cell>
          <cell r="DZ1831">
            <v>20.2</v>
          </cell>
          <cell r="EA1831">
            <v>20.2</v>
          </cell>
          <cell r="EB1831">
            <v>20.2</v>
          </cell>
          <cell r="EC1831">
            <v>20.199996948242188</v>
          </cell>
          <cell r="ED1831"/>
          <cell r="EG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W1832">
            <v>33.4</v>
          </cell>
          <cell r="DX1832">
            <v>33.4</v>
          </cell>
          <cell r="EA1832">
            <v>0</v>
          </cell>
          <cell r="EC1832">
            <v>33.399993896484375</v>
          </cell>
          <cell r="ED1832"/>
          <cell r="EG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W1833">
            <v>58</v>
          </cell>
          <cell r="DX1833">
            <v>58</v>
          </cell>
          <cell r="EA1833">
            <v>0</v>
          </cell>
          <cell r="EC1833">
            <v>58</v>
          </cell>
          <cell r="ED1833"/>
          <cell r="EG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W1834">
            <v>0</v>
          </cell>
          <cell r="DX1834">
            <v>0</v>
          </cell>
          <cell r="EA1834">
            <v>0</v>
          </cell>
          <cell r="EC1834">
            <v>0</v>
          </cell>
          <cell r="ED1834"/>
          <cell r="EG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C1835">
            <v>32.899993896484375</v>
          </cell>
          <cell r="ED1835"/>
          <cell r="EG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C1836">
            <v>15.799995422363281</v>
          </cell>
          <cell r="ED1836"/>
          <cell r="EG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P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S1837">
            <v>0</v>
          </cell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FA1837"/>
          <cell r="FG1837">
            <v>0</v>
          </cell>
          <cell r="FI1837">
            <v>0</v>
          </cell>
          <cell r="FJ1837"/>
          <cell r="FK1837">
            <v>0</v>
          </cell>
          <cell r="FM1837"/>
          <cell r="FS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K1837">
            <v>0</v>
          </cell>
          <cell r="GL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  <cell r="HF1837">
            <v>0</v>
          </cell>
          <cell r="HG1837">
            <v>0</v>
          </cell>
          <cell r="HH1837"/>
          <cell r="HI1837"/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W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O1837">
            <v>0</v>
          </cell>
          <cell r="IP1837">
            <v>0</v>
          </cell>
          <cell r="IQ1837">
            <v>0</v>
          </cell>
          <cell r="IR1837"/>
          <cell r="IS1837"/>
          <cell r="IT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P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S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FA1838"/>
          <cell r="FG1838">
            <v>0</v>
          </cell>
          <cell r="FI1838">
            <v>0</v>
          </cell>
          <cell r="FJ1838"/>
          <cell r="FK1838">
            <v>0</v>
          </cell>
          <cell r="FM1838"/>
          <cell r="FS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K1838">
            <v>0</v>
          </cell>
          <cell r="GL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  <cell r="HF1838">
            <v>0</v>
          </cell>
          <cell r="HG1838">
            <v>0</v>
          </cell>
          <cell r="HH1838"/>
          <cell r="HI1838"/>
          <cell r="HJ1838">
            <v>0</v>
          </cell>
          <cell r="HK1838">
            <v>0</v>
          </cell>
          <cell r="HL1838">
            <v>0</v>
          </cell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W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>
            <v>0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O1838">
            <v>0</v>
          </cell>
          <cell r="IP1838">
            <v>0</v>
          </cell>
          <cell r="IQ1838">
            <v>0</v>
          </cell>
          <cell r="IR1838"/>
          <cell r="IS1838"/>
          <cell r="IT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G1839">
            <v>0</v>
          </cell>
          <cell r="FI1839">
            <v>0.29999995231628418</v>
          </cell>
          <cell r="FJ1839"/>
          <cell r="FK1839">
            <v>0</v>
          </cell>
          <cell r="FM1839"/>
          <cell r="FS1839">
            <v>0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K1839">
            <v>0</v>
          </cell>
          <cell r="GL1839">
            <v>0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>
            <v>0.29999995231628418</v>
          </cell>
          <cell r="HE1839">
            <v>0.29999995231628418</v>
          </cell>
          <cell r="HF1839">
            <v>0.29999995231628418</v>
          </cell>
          <cell r="HG1839">
            <v>0.29999995231628418</v>
          </cell>
          <cell r="HH1839"/>
          <cell r="HI1839"/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W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>
            <v>0.29999995231628418</v>
          </cell>
          <cell r="IK1839">
            <v>0.29999995231628418</v>
          </cell>
          <cell r="IL1839">
            <v>0.29999995231628418</v>
          </cell>
          <cell r="IM1839">
            <v>0.29999995231628418</v>
          </cell>
          <cell r="IN1839">
            <v>0.29999995231628418</v>
          </cell>
          <cell r="IO1839">
            <v>0.29999995231628418</v>
          </cell>
          <cell r="IP1839">
            <v>0.29999995231628418</v>
          </cell>
          <cell r="IQ1839">
            <v>0.29999995231628418</v>
          </cell>
          <cell r="IR1839"/>
          <cell r="IS1839"/>
          <cell r="IT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FA1840"/>
          <cell r="FG1840">
            <v>0</v>
          </cell>
          <cell r="FI1840">
            <v>0</v>
          </cell>
          <cell r="FJ1840"/>
          <cell r="FK1840">
            <v>0</v>
          </cell>
          <cell r="FM1840"/>
          <cell r="FS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K1840">
            <v>0</v>
          </cell>
          <cell r="GL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H1840"/>
          <cell r="HI1840"/>
          <cell r="HJ1840">
            <v>0</v>
          </cell>
          <cell r="HK1840">
            <v>0</v>
          </cell>
          <cell r="HL1840">
            <v>0</v>
          </cell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W1840"/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O1840">
            <v>0</v>
          </cell>
          <cell r="IP1840">
            <v>0</v>
          </cell>
          <cell r="IQ1840">
            <v>0</v>
          </cell>
          <cell r="IR1840"/>
          <cell r="IS1840"/>
          <cell r="IT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P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S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FA1841"/>
          <cell r="FG1841">
            <v>0</v>
          </cell>
          <cell r="FI1841">
            <v>0</v>
          </cell>
          <cell r="FJ1841"/>
          <cell r="FK1841">
            <v>0</v>
          </cell>
          <cell r="FM1841"/>
          <cell r="FS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K1841">
            <v>0</v>
          </cell>
          <cell r="GL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  <cell r="HF1841">
            <v>0</v>
          </cell>
          <cell r="HG1841">
            <v>0</v>
          </cell>
          <cell r="HH1841"/>
          <cell r="HI1841"/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W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O1841">
            <v>0</v>
          </cell>
          <cell r="IP1841">
            <v>0</v>
          </cell>
          <cell r="IQ1841">
            <v>0</v>
          </cell>
          <cell r="IR1841"/>
          <cell r="IS1841"/>
          <cell r="IT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P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S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U1842">
            <v>0</v>
          </cell>
          <cell r="EW1842">
            <v>94.8819580078125</v>
          </cell>
          <cell r="EX1842"/>
          <cell r="EY1842">
            <v>0</v>
          </cell>
          <cell r="FA1842"/>
          <cell r="FG1842">
            <v>0</v>
          </cell>
          <cell r="FI1842">
            <v>94.8819580078125</v>
          </cell>
          <cell r="FJ1842"/>
          <cell r="FK1842">
            <v>0</v>
          </cell>
          <cell r="FM1842"/>
          <cell r="FS1842">
            <v>0</v>
          </cell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K1842">
            <v>0</v>
          </cell>
          <cell r="GL1842">
            <v>0</v>
          </cell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>
            <v>94.8819580078125</v>
          </cell>
          <cell r="HE1842">
            <v>94.8819580078125</v>
          </cell>
          <cell r="HF1842">
            <v>94.8819580078125</v>
          </cell>
          <cell r="HG1842">
            <v>94.8819580078125</v>
          </cell>
          <cell r="HH1842"/>
          <cell r="HI1842"/>
          <cell r="HJ1842">
            <v>0</v>
          </cell>
          <cell r="HK1842">
            <v>0</v>
          </cell>
          <cell r="HL1842">
            <v>0</v>
          </cell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W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>
            <v>94.8819580078125</v>
          </cell>
          <cell r="IK1842">
            <v>94.8819580078125</v>
          </cell>
          <cell r="IL1842">
            <v>94.8819580078125</v>
          </cell>
          <cell r="IM1842">
            <v>94.8819580078125</v>
          </cell>
          <cell r="IN1842">
            <v>94.8819580078125</v>
          </cell>
          <cell r="IO1842">
            <v>94.8819580078125</v>
          </cell>
          <cell r="IP1842">
            <v>94.8819580078125</v>
          </cell>
          <cell r="IQ1842">
            <v>94.8819580078125</v>
          </cell>
          <cell r="IR1842"/>
          <cell r="IS1842"/>
          <cell r="IT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P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S1843">
            <v>0</v>
          </cell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U1843">
            <v>0</v>
          </cell>
          <cell r="EW1843">
            <v>25.599990844726563</v>
          </cell>
          <cell r="EX1843"/>
          <cell r="EY1843">
            <v>0</v>
          </cell>
          <cell r="FA1843"/>
          <cell r="FG1843">
            <v>0</v>
          </cell>
          <cell r="FI1843">
            <v>25.599990844726563</v>
          </cell>
          <cell r="FJ1843"/>
          <cell r="FK1843">
            <v>0</v>
          </cell>
          <cell r="FM1843"/>
          <cell r="FS1843">
            <v>0</v>
          </cell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K1843">
            <v>0</v>
          </cell>
          <cell r="GL1843">
            <v>0</v>
          </cell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>
            <v>25.599990844726563</v>
          </cell>
          <cell r="HE1843">
            <v>25.599990844726563</v>
          </cell>
          <cell r="HF1843">
            <v>25.599990844726563</v>
          </cell>
          <cell r="HG1843">
            <v>25.599990844726563</v>
          </cell>
          <cell r="HH1843"/>
          <cell r="HI1843"/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W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>
            <v>25.599990844726563</v>
          </cell>
          <cell r="IK1843">
            <v>25.599990844726563</v>
          </cell>
          <cell r="IL1843">
            <v>25.599990844726563</v>
          </cell>
          <cell r="IM1843">
            <v>25.599990844726563</v>
          </cell>
          <cell r="IN1843">
            <v>25.599990844726563</v>
          </cell>
          <cell r="IO1843">
            <v>25.599990844726563</v>
          </cell>
          <cell r="IP1843">
            <v>25.599990844726563</v>
          </cell>
          <cell r="IQ1843">
            <v>25.599990844726563</v>
          </cell>
          <cell r="IR1843"/>
          <cell r="IS1843"/>
          <cell r="IT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P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S1844">
            <v>0</v>
          </cell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U1844">
            <v>0</v>
          </cell>
          <cell r="EW1844">
            <v>69.281982421875</v>
          </cell>
          <cell r="EX1844"/>
          <cell r="EY1844">
            <v>0</v>
          </cell>
          <cell r="FA1844"/>
          <cell r="FG1844">
            <v>0</v>
          </cell>
          <cell r="FI1844">
            <v>69.281982421875</v>
          </cell>
          <cell r="FJ1844"/>
          <cell r="FK1844">
            <v>0</v>
          </cell>
          <cell r="FM1844"/>
          <cell r="FS1844">
            <v>0</v>
          </cell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K1844">
            <v>0</v>
          </cell>
          <cell r="GL1844">
            <v>0</v>
          </cell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>
            <v>69.281982421875</v>
          </cell>
          <cell r="HE1844">
            <v>69.281982421875</v>
          </cell>
          <cell r="HF1844">
            <v>69.281982421875</v>
          </cell>
          <cell r="HG1844">
            <v>69.281982421875</v>
          </cell>
          <cell r="HH1844"/>
          <cell r="HI1844"/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W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>
            <v>69.281982421875</v>
          </cell>
          <cell r="IK1844">
            <v>69.281982421875</v>
          </cell>
          <cell r="IL1844">
            <v>69.281982421875</v>
          </cell>
          <cell r="IM1844">
            <v>69.281982421875</v>
          </cell>
          <cell r="IN1844">
            <v>69.281982421875</v>
          </cell>
          <cell r="IO1844">
            <v>69.281982421875</v>
          </cell>
          <cell r="IP1844">
            <v>69.281982421875</v>
          </cell>
          <cell r="IQ1844">
            <v>69.281982421875</v>
          </cell>
          <cell r="IR1844"/>
          <cell r="IS1844"/>
          <cell r="IT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P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S1845">
            <v>0</v>
          </cell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U1845">
            <v>0</v>
          </cell>
          <cell r="EW1845">
            <v>-18.399993896484375</v>
          </cell>
          <cell r="EX1845"/>
          <cell r="EY1845">
            <v>0</v>
          </cell>
          <cell r="FA1845"/>
          <cell r="FG1845">
            <v>0</v>
          </cell>
          <cell r="FI1845">
            <v>-18.399993896484375</v>
          </cell>
          <cell r="FJ1845"/>
          <cell r="FK1845">
            <v>0</v>
          </cell>
          <cell r="FM1845"/>
          <cell r="FS1845">
            <v>0</v>
          </cell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K1845">
            <v>0</v>
          </cell>
          <cell r="GL1845">
            <v>0</v>
          </cell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>
            <v>-18.399993896484375</v>
          </cell>
          <cell r="HE1845">
            <v>-18.399993896484375</v>
          </cell>
          <cell r="HF1845">
            <v>-18.399993896484375</v>
          </cell>
          <cell r="HG1845">
            <v>-18.399993896484375</v>
          </cell>
          <cell r="HH1845"/>
          <cell r="HI1845"/>
          <cell r="HJ1845">
            <v>0</v>
          </cell>
          <cell r="HK1845">
            <v>0</v>
          </cell>
          <cell r="HL1845">
            <v>0</v>
          </cell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W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>
            <v>-18.399993896484375</v>
          </cell>
          <cell r="IK1845">
            <v>-18.399993896484375</v>
          </cell>
          <cell r="IL1845">
            <v>-18.399993896484375</v>
          </cell>
          <cell r="IM1845">
            <v>-18.399993896484375</v>
          </cell>
          <cell r="IN1845">
            <v>-18.399993896484375</v>
          </cell>
          <cell r="IO1845">
            <v>-18.399993896484375</v>
          </cell>
          <cell r="IP1845">
            <v>-18.399993896484375</v>
          </cell>
          <cell r="IQ1845">
            <v>-18.399993896484375</v>
          </cell>
          <cell r="IR1845"/>
          <cell r="IS1845"/>
          <cell r="IT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G1846">
            <v>0</v>
          </cell>
          <cell r="FI1846">
            <v>54</v>
          </cell>
          <cell r="FJ1846"/>
          <cell r="FK1846">
            <v>0</v>
          </cell>
          <cell r="FM1846"/>
          <cell r="FS1846">
            <v>0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K1846">
            <v>0</v>
          </cell>
          <cell r="GL1846">
            <v>0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>
            <v>54</v>
          </cell>
          <cell r="HE1846">
            <v>54</v>
          </cell>
          <cell r="HF1846">
            <v>54</v>
          </cell>
          <cell r="HG1846">
            <v>54</v>
          </cell>
          <cell r="HH1846"/>
          <cell r="HI1846"/>
          <cell r="HJ1846">
            <v>0</v>
          </cell>
          <cell r="HK1846">
            <v>0</v>
          </cell>
          <cell r="HL1846">
            <v>0</v>
          </cell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W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>
            <v>54</v>
          </cell>
          <cell r="IK1846">
            <v>54</v>
          </cell>
          <cell r="IL1846">
            <v>54</v>
          </cell>
          <cell r="IM1846">
            <v>54</v>
          </cell>
          <cell r="IN1846">
            <v>54</v>
          </cell>
          <cell r="IO1846">
            <v>54</v>
          </cell>
          <cell r="IP1846">
            <v>54</v>
          </cell>
          <cell r="IQ1846">
            <v>54</v>
          </cell>
          <cell r="IR1846"/>
          <cell r="IS1846"/>
          <cell r="IT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U1847">
            <v>0</v>
          </cell>
          <cell r="EW1847">
            <v>14.038993835449219</v>
          </cell>
          <cell r="EX1847"/>
          <cell r="EY1847">
            <v>0</v>
          </cell>
          <cell r="FA1847"/>
          <cell r="FG1847">
            <v>0</v>
          </cell>
          <cell r="FI1847">
            <v>14.038993835449219</v>
          </cell>
          <cell r="FJ1847"/>
          <cell r="FK1847">
            <v>0</v>
          </cell>
          <cell r="FM1847"/>
          <cell r="FS1847">
            <v>0</v>
          </cell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K1847">
            <v>0</v>
          </cell>
          <cell r="GL1847">
            <v>0</v>
          </cell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>
            <v>14.038993835449219</v>
          </cell>
          <cell r="HE1847">
            <v>14.038993835449219</v>
          </cell>
          <cell r="HF1847">
            <v>14.038993835449219</v>
          </cell>
          <cell r="HG1847">
            <v>14.038993835449219</v>
          </cell>
          <cell r="HH1847"/>
          <cell r="HI1847"/>
          <cell r="HJ1847">
            <v>0</v>
          </cell>
          <cell r="HK1847">
            <v>0</v>
          </cell>
          <cell r="HL1847">
            <v>0</v>
          </cell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W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>
            <v>14.038993835449219</v>
          </cell>
          <cell r="IK1847">
            <v>14.038993835449219</v>
          </cell>
          <cell r="IL1847">
            <v>14.038993835449219</v>
          </cell>
          <cell r="IM1847">
            <v>14.038993835449219</v>
          </cell>
          <cell r="IN1847">
            <v>14.038993835449219</v>
          </cell>
          <cell r="IO1847">
            <v>14.038993835449219</v>
          </cell>
          <cell r="IP1847">
            <v>14.038993835449219</v>
          </cell>
          <cell r="IQ1847">
            <v>14.038993835449219</v>
          </cell>
          <cell r="IR1847"/>
          <cell r="IS1847"/>
          <cell r="IT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W1848">
            <v>14.038993835449219</v>
          </cell>
          <cell r="EX1848"/>
          <cell r="EY1848">
            <v>0</v>
          </cell>
          <cell r="FA1848"/>
          <cell r="FG1848">
            <v>0</v>
          </cell>
          <cell r="FI1848">
            <v>14.038993835449219</v>
          </cell>
          <cell r="FJ1848"/>
          <cell r="FK1848">
            <v>0</v>
          </cell>
          <cell r="FM1848"/>
          <cell r="FS1848">
            <v>0</v>
          </cell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K1848">
            <v>0</v>
          </cell>
          <cell r="GL1848">
            <v>0</v>
          </cell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>
            <v>14.038993835449219</v>
          </cell>
          <cell r="HE1848">
            <v>14.038993835449219</v>
          </cell>
          <cell r="HF1848">
            <v>14.038993835449219</v>
          </cell>
          <cell r="HG1848">
            <v>14.038993835449219</v>
          </cell>
          <cell r="HH1848"/>
          <cell r="HI1848"/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W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>
            <v>14.038993835449219</v>
          </cell>
          <cell r="IK1848">
            <v>14.038993835449219</v>
          </cell>
          <cell r="IL1848">
            <v>14.038993835449219</v>
          </cell>
          <cell r="IM1848">
            <v>14.038993835449219</v>
          </cell>
          <cell r="IN1848">
            <v>14.038993835449219</v>
          </cell>
          <cell r="IO1848">
            <v>14.038993835449219</v>
          </cell>
          <cell r="IP1848">
            <v>14.038993835449219</v>
          </cell>
          <cell r="IQ1848">
            <v>14.038993835449219</v>
          </cell>
          <cell r="IR1848"/>
          <cell r="IS1848"/>
          <cell r="IT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FA1849"/>
          <cell r="FG1849">
            <v>0</v>
          </cell>
          <cell r="FI1849">
            <v>0</v>
          </cell>
          <cell r="FJ1849"/>
          <cell r="FK1849">
            <v>0</v>
          </cell>
          <cell r="FM1849"/>
          <cell r="FS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K1849">
            <v>0</v>
          </cell>
          <cell r="GL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  <cell r="HF1849">
            <v>0</v>
          </cell>
          <cell r="HG1849">
            <v>0</v>
          </cell>
          <cell r="HH1849"/>
          <cell r="HI1849"/>
          <cell r="HJ1849">
            <v>0</v>
          </cell>
          <cell r="HK1849">
            <v>0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W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O1849">
            <v>0</v>
          </cell>
          <cell r="IP1849">
            <v>0</v>
          </cell>
          <cell r="IQ1849">
            <v>0</v>
          </cell>
          <cell r="IR1849"/>
          <cell r="IS1849"/>
          <cell r="IT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G1850">
            <v>0</v>
          </cell>
          <cell r="FI1850">
            <v>0.29999995231628418</v>
          </cell>
          <cell r="FJ1850"/>
          <cell r="FK1850">
            <v>0</v>
          </cell>
          <cell r="FM1850"/>
          <cell r="FS1850">
            <v>0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K1850">
            <v>0</v>
          </cell>
          <cell r="GL1850">
            <v>0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>
            <v>0.29999995231628418</v>
          </cell>
          <cell r="HE1850">
            <v>0.29999995231628418</v>
          </cell>
          <cell r="HF1850">
            <v>0.29999995231628418</v>
          </cell>
          <cell r="HG1850">
            <v>0.29999995231628418</v>
          </cell>
          <cell r="HH1850"/>
          <cell r="HI1850"/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W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>
            <v>0.29999995231628418</v>
          </cell>
          <cell r="IK1850">
            <v>0.29999995231628418</v>
          </cell>
          <cell r="IL1850">
            <v>0.29999995231628418</v>
          </cell>
          <cell r="IM1850">
            <v>0.29999995231628418</v>
          </cell>
          <cell r="IN1850">
            <v>0.29999995231628418</v>
          </cell>
          <cell r="IO1850">
            <v>0.29999995231628418</v>
          </cell>
          <cell r="IP1850">
            <v>0.29999995231628418</v>
          </cell>
          <cell r="IQ1850">
            <v>0.29999995231628418</v>
          </cell>
          <cell r="IR1850"/>
          <cell r="IS1850"/>
          <cell r="IT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G1851">
            <v>0</v>
          </cell>
          <cell r="FI1851">
            <v>0.29999995231628418</v>
          </cell>
          <cell r="FJ1851"/>
          <cell r="FK1851">
            <v>0</v>
          </cell>
          <cell r="FM1851"/>
          <cell r="FS1851">
            <v>0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K1851">
            <v>0</v>
          </cell>
          <cell r="GL1851">
            <v>0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>
            <v>0.29999995231628418</v>
          </cell>
          <cell r="HE1851">
            <v>0.29999995231628418</v>
          </cell>
          <cell r="HF1851">
            <v>0.29999995231628418</v>
          </cell>
          <cell r="HG1851">
            <v>0.29999995231628418</v>
          </cell>
          <cell r="HH1851"/>
          <cell r="HI1851"/>
          <cell r="HJ1851">
            <v>0</v>
          </cell>
          <cell r="HK1851">
            <v>0</v>
          </cell>
          <cell r="HL1851">
            <v>0</v>
          </cell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W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>
            <v>0.29999995231628418</v>
          </cell>
          <cell r="IK1851">
            <v>0.29999995231628418</v>
          </cell>
          <cell r="IL1851">
            <v>0.29999995231628418</v>
          </cell>
          <cell r="IM1851">
            <v>0.29999995231628418</v>
          </cell>
          <cell r="IN1851">
            <v>0.29999995231628418</v>
          </cell>
          <cell r="IO1851">
            <v>0.29999995231628418</v>
          </cell>
          <cell r="IP1851">
            <v>0.29999995231628418</v>
          </cell>
          <cell r="IQ1851">
            <v>0.29999995231628418</v>
          </cell>
          <cell r="IR1851"/>
          <cell r="IS1851"/>
          <cell r="IT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Q1852">
            <v>0</v>
          </cell>
          <cell r="HS1852">
            <v>0.29999995231628418</v>
          </cell>
          <cell r="HT1852"/>
          <cell r="HW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J1852"/>
          <cell r="IK1852"/>
        </row>
        <row r="1853">
          <cell r="H1853">
            <v>0.29999995231628418</v>
          </cell>
          <cell r="I1853"/>
          <cell r="J1853"/>
          <cell r="K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Z1853">
            <v>0</v>
          </cell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>
            <v>0.29999995231628418</v>
          </cell>
          <cell r="IL1853">
            <v>0.29999995231628418</v>
          </cell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>
            <v>0.29999995231628418</v>
          </cell>
          <cell r="IR1853"/>
          <cell r="IS1853"/>
          <cell r="IT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W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FA1855"/>
          <cell r="FG1855">
            <v>0</v>
          </cell>
          <cell r="FI1855">
            <v>81</v>
          </cell>
          <cell r="FJ1855"/>
          <cell r="FK1855">
            <v>0</v>
          </cell>
          <cell r="FM1855"/>
          <cell r="FS1855">
            <v>0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K1855">
            <v>0</v>
          </cell>
          <cell r="GL1855">
            <v>0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>
            <v>81</v>
          </cell>
          <cell r="HE1855">
            <v>81</v>
          </cell>
          <cell r="HF1855">
            <v>81</v>
          </cell>
          <cell r="HG1855">
            <v>81</v>
          </cell>
          <cell r="HH1855"/>
          <cell r="HI1855"/>
          <cell r="HJ1855">
            <v>0</v>
          </cell>
          <cell r="HK1855">
            <v>0</v>
          </cell>
          <cell r="HL1855">
            <v>0</v>
          </cell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W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>
            <v>81</v>
          </cell>
          <cell r="IK1855">
            <v>81</v>
          </cell>
          <cell r="IL1855">
            <v>81</v>
          </cell>
          <cell r="IM1855">
            <v>81</v>
          </cell>
          <cell r="IN1855">
            <v>81</v>
          </cell>
          <cell r="IO1855">
            <v>81</v>
          </cell>
          <cell r="IP1855">
            <v>81</v>
          </cell>
          <cell r="IQ1855">
            <v>81</v>
          </cell>
          <cell r="IR1855"/>
          <cell r="IS1855"/>
          <cell r="IT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FA1856"/>
          <cell r="FG1856">
            <v>0</v>
          </cell>
          <cell r="FI1856">
            <v>98</v>
          </cell>
          <cell r="FJ1856"/>
          <cell r="FK1856">
            <v>0</v>
          </cell>
          <cell r="FM1856"/>
          <cell r="FS1856">
            <v>0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K1856">
            <v>0</v>
          </cell>
          <cell r="GL1856">
            <v>0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>
            <v>98</v>
          </cell>
          <cell r="HE1856">
            <v>98</v>
          </cell>
          <cell r="HF1856">
            <v>98</v>
          </cell>
          <cell r="HG1856">
            <v>98</v>
          </cell>
          <cell r="HH1856"/>
          <cell r="HI1856"/>
          <cell r="HJ1856">
            <v>0</v>
          </cell>
          <cell r="HK1856">
            <v>0</v>
          </cell>
          <cell r="HL1856">
            <v>0</v>
          </cell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W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>
            <v>98</v>
          </cell>
          <cell r="IK1856">
            <v>98</v>
          </cell>
          <cell r="IL1856">
            <v>98</v>
          </cell>
          <cell r="IM1856">
            <v>98</v>
          </cell>
          <cell r="IN1856">
            <v>98</v>
          </cell>
          <cell r="IO1856">
            <v>98</v>
          </cell>
          <cell r="IP1856">
            <v>98</v>
          </cell>
          <cell r="IQ1856">
            <v>98</v>
          </cell>
          <cell r="IR1856"/>
          <cell r="IS1856"/>
          <cell r="IT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FA1857"/>
          <cell r="FG1857">
            <v>0</v>
          </cell>
          <cell r="FI1857">
            <v>72564</v>
          </cell>
          <cell r="FJ1857"/>
          <cell r="FK1857">
            <v>0</v>
          </cell>
          <cell r="FM1857"/>
          <cell r="FS1857">
            <v>0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K1857">
            <v>0</v>
          </cell>
          <cell r="GL1857">
            <v>0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>
            <v>72564</v>
          </cell>
          <cell r="HE1857">
            <v>72564</v>
          </cell>
          <cell r="HF1857">
            <v>72564</v>
          </cell>
          <cell r="HG1857">
            <v>72564</v>
          </cell>
          <cell r="HH1857"/>
          <cell r="HI1857"/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W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>
            <v>72564</v>
          </cell>
          <cell r="IK1857">
            <v>72564</v>
          </cell>
          <cell r="IL1857">
            <v>72564</v>
          </cell>
          <cell r="IM1857">
            <v>72564</v>
          </cell>
          <cell r="IN1857">
            <v>72564</v>
          </cell>
          <cell r="IO1857">
            <v>72564</v>
          </cell>
          <cell r="IP1857">
            <v>72564</v>
          </cell>
          <cell r="IQ1857">
            <v>72564</v>
          </cell>
          <cell r="IR1857"/>
          <cell r="IS1857"/>
          <cell r="IT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FA1858"/>
          <cell r="FG1858">
            <v>0</v>
          </cell>
          <cell r="FI1858">
            <v>23156.234375</v>
          </cell>
          <cell r="FJ1858"/>
          <cell r="FK1858">
            <v>0</v>
          </cell>
          <cell r="FM1858"/>
          <cell r="FS1858">
            <v>0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K1858">
            <v>0</v>
          </cell>
          <cell r="GL1858">
            <v>0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>
            <v>23156.234375</v>
          </cell>
          <cell r="HE1858">
            <v>23156.234375</v>
          </cell>
          <cell r="HF1858">
            <v>23156.234375</v>
          </cell>
          <cell r="HG1858">
            <v>23156.234375</v>
          </cell>
          <cell r="HH1858"/>
          <cell r="HI1858"/>
          <cell r="HJ1858">
            <v>0</v>
          </cell>
          <cell r="HK1858">
            <v>0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W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>
            <v>23156.234375</v>
          </cell>
          <cell r="IK1858">
            <v>23156.234375</v>
          </cell>
          <cell r="IL1858">
            <v>23156.234375</v>
          </cell>
          <cell r="IM1858">
            <v>23156.234375</v>
          </cell>
          <cell r="IN1858">
            <v>23156.234375</v>
          </cell>
          <cell r="IO1858">
            <v>23156.234375</v>
          </cell>
          <cell r="IP1858">
            <v>23156.234375</v>
          </cell>
          <cell r="IQ1858">
            <v>23156.234375</v>
          </cell>
          <cell r="IR1858"/>
          <cell r="IS1858"/>
          <cell r="IT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FA1859"/>
          <cell r="FG1859">
            <v>0</v>
          </cell>
          <cell r="FI1859">
            <v>5.3899973630905151E-2</v>
          </cell>
          <cell r="FJ1859"/>
          <cell r="FK1859">
            <v>0</v>
          </cell>
          <cell r="FM1859"/>
          <cell r="FS1859">
            <v>0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K1859">
            <v>0</v>
          </cell>
          <cell r="GL1859">
            <v>0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>
            <v>5.3899973630905151E-2</v>
          </cell>
          <cell r="HE1859">
            <v>5.3899973630905151E-2</v>
          </cell>
          <cell r="HF1859">
            <v>5.3899973630905151E-2</v>
          </cell>
          <cell r="HG1859">
            <v>5.3899973630905151E-2</v>
          </cell>
          <cell r="HH1859"/>
          <cell r="HI1859"/>
          <cell r="HK1859">
            <v>0</v>
          </cell>
          <cell r="HL1859"/>
          <cell r="IE1859">
            <v>0</v>
          </cell>
          <cell r="IG1859">
            <v>5.3899973630905151E-2</v>
          </cell>
          <cell r="IH1859"/>
          <cell r="IK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Q1861">
            <v>0</v>
          </cell>
          <cell r="HS1861">
            <v>10000</v>
          </cell>
          <cell r="HT1861"/>
          <cell r="HW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J1861"/>
          <cell r="IK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Q1887">
            <v>0</v>
          </cell>
          <cell r="HS1887">
            <v>0.1244041919708252</v>
          </cell>
          <cell r="HT1887"/>
          <cell r="HW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J1887"/>
          <cell r="IK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M1891">
            <v>0</v>
          </cell>
          <cell r="N1891">
            <v>0</v>
          </cell>
          <cell r="T1891">
            <v>0</v>
          </cell>
          <cell r="V1891">
            <v>1</v>
          </cell>
          <cell r="W1891"/>
          <cell r="Z1891"/>
          <cell r="AJ1891">
            <v>0</v>
          </cell>
          <cell r="AL1891">
            <v>1</v>
          </cell>
          <cell r="AM1891"/>
          <cell r="AP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W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W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W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W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W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W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W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W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W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W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W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W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W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W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W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W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W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W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W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W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W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W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W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W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W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W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W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W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W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W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W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W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W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W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W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W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W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W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W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W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W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W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W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W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W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W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W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W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W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W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W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W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W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W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W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W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W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W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W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W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W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W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W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W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W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W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W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W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W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W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W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W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W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W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W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W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W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W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W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W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W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W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W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W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W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W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W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W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W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W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W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W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W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W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W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W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W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W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W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W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W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W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W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W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W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W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W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W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W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W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W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W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W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W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W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W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W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W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W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W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W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W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W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W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W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W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W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W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W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W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W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W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W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W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W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W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W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W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W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W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W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W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W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W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W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W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W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W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W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W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W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W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W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W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W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W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W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W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W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W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W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W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W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W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W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W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W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W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W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W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W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W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W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W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W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W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W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W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W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W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W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W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W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W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W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W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W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W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W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W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W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W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W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W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W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W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W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W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W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W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W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W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W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W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W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W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W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W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W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W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W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W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W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W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W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W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W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W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W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W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W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W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